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2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G:\2019 HFLP\2019 HFLP C\バリュエーションデータ＿リンクなし\"/>
    </mc:Choice>
  </mc:AlternateContent>
  <xr:revisionPtr revIDLastSave="0" documentId="13_ncr:1_{4AE9222F-99C3-414F-9BA0-A462889238ED}" xr6:coauthVersionLast="41" xr6:coauthVersionMax="43" xr10:uidLastSave="{00000000-0000-0000-0000-000000000000}"/>
  <bookViews>
    <workbookView xWindow="-120" yWindow="-120" windowWidth="29040" windowHeight="15840" firstSheet="3" activeTab="7" xr2:uid="{00000000-000D-0000-FFFF-FFFF00000000}"/>
  </bookViews>
  <sheets>
    <sheet name="_CIQHiddenCacheSheet" sheetId="58" state="veryHidden" r:id="rId1"/>
    <sheet name="Assumptions" sheetId="4" r:id="rId2"/>
    <sheet name="Basic Financial Statements" sheetId="1" r:id="rId3"/>
    <sheet name="Basic Ratio" sheetId="2" r:id="rId4"/>
    <sheet name="Graph" sheetId="3" r:id="rId5"/>
    <sheet name="Graph (2)" sheetId="10" r:id="rId6"/>
    <sheet name="Key Indicators" sheetId="13" r:id="rId7"/>
    <sheet name="Valuation" sheetId="34" r:id="rId8"/>
    <sheet name="無リスク利子率" sheetId="42" r:id="rId9"/>
  </sheets>
  <definedNames>
    <definedName name="_xlnm._FilterDatabase" localSheetId="4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15/2019 01:10:0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4">Graph!$B$1:$V$581</definedName>
    <definedName name="_xlnm.Print_Area" localSheetId="5">'Graph (2)'!$B$1:$M$578</definedName>
    <definedName name="_xlnm.Print_Area" localSheetId="6">'Key Indicators'!$D$1:$W$12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Z61" i="1" l="1"/>
  <c r="AZ62" i="1"/>
  <c r="AU135" i="1"/>
  <c r="AU136" i="1"/>
  <c r="AU138" i="1"/>
  <c r="AZ130" i="1"/>
  <c r="AU170" i="1"/>
  <c r="AZ170" i="1"/>
  <c r="AU158" i="1"/>
  <c r="AZ158" i="1"/>
  <c r="AZ182" i="1"/>
  <c r="AU230" i="1"/>
  <c r="AZ230" i="1"/>
  <c r="AU182" i="1"/>
  <c r="AZ242" i="1"/>
  <c r="AU194" i="1"/>
  <c r="AU218" i="1"/>
  <c r="AU137" i="1"/>
  <c r="AZ218" i="1"/>
  <c r="AZ194" i="1"/>
  <c r="AU206" i="1"/>
  <c r="AZ206" i="1"/>
  <c r="N171" i="2"/>
  <c r="M171" i="2"/>
  <c r="L171" i="2"/>
  <c r="K171" i="2"/>
  <c r="R171" i="2"/>
  <c r="Q171" i="2"/>
  <c r="L183" i="2"/>
  <c r="K183" i="2"/>
  <c r="I183" i="2"/>
  <c r="H183" i="2"/>
  <c r="P183" i="2"/>
  <c r="O183" i="2"/>
  <c r="I219" i="2"/>
  <c r="N183" i="2"/>
  <c r="H219" i="2"/>
  <c r="N219" i="2"/>
  <c r="L159" i="2"/>
  <c r="K159" i="2"/>
  <c r="AU242" i="1"/>
  <c r="K231" i="2"/>
  <c r="R195" i="2"/>
  <c r="Q195" i="2"/>
  <c r="I171" i="2"/>
  <c r="H171" i="2"/>
  <c r="L231" i="2"/>
  <c r="Q231" i="2"/>
  <c r="M219" i="2"/>
  <c r="P171" i="2"/>
  <c r="I159" i="2"/>
  <c r="L207" i="2"/>
  <c r="H159" i="2"/>
  <c r="K207" i="2"/>
  <c r="P159" i="2"/>
  <c r="I207" i="2"/>
  <c r="O159" i="2"/>
  <c r="P207" i="2"/>
  <c r="N159" i="2"/>
  <c r="O207" i="2"/>
  <c r="M159" i="2"/>
  <c r="I243" i="2"/>
  <c r="H243" i="2"/>
  <c r="I195" i="2"/>
  <c r="R243" i="2"/>
  <c r="H195" i="2"/>
  <c r="R159" i="2"/>
  <c r="Q243" i="2"/>
  <c r="O243" i="2"/>
  <c r="N195" i="2"/>
  <c r="M195" i="2"/>
  <c r="L195" i="2"/>
  <c r="Q159" i="2"/>
  <c r="H207" i="2"/>
  <c r="K195" i="2"/>
  <c r="M183" i="2"/>
  <c r="O171" i="2"/>
  <c r="N207" i="2"/>
  <c r="P195" i="2"/>
  <c r="R183" i="2"/>
  <c r="I231" i="2"/>
  <c r="L219" i="2"/>
  <c r="M207" i="2"/>
  <c r="O195" i="2"/>
  <c r="Q183" i="2"/>
  <c r="H231" i="2"/>
  <c r="K219" i="2"/>
  <c r="N243" i="2"/>
  <c r="P231" i="2"/>
  <c r="R219" i="2"/>
  <c r="M243" i="2"/>
  <c r="O231" i="2"/>
  <c r="Q219" i="2"/>
  <c r="L243" i="2"/>
  <c r="N231" i="2"/>
  <c r="P219" i="2"/>
  <c r="R207" i="2"/>
  <c r="K243" i="2"/>
  <c r="M231" i="2"/>
  <c r="O219" i="2"/>
  <c r="Q207" i="2"/>
  <c r="P243" i="2"/>
  <c r="R231" i="2"/>
  <c r="AN120" i="42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B50" i="34" s="1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D10851" i="42"/>
  <c r="C10851" i="42"/>
  <c r="B10851" i="42"/>
  <c r="D10852" i="42"/>
  <c r="C10852" i="42"/>
  <c r="B10852" i="42"/>
  <c r="D10853" i="42"/>
  <c r="C10853" i="42"/>
  <c r="B10853" i="42"/>
  <c r="D10854" i="42"/>
  <c r="C10854" i="42"/>
  <c r="B10854" i="42" s="1"/>
  <c r="D10855" i="42"/>
  <c r="C10855" i="42"/>
  <c r="B10855" i="42"/>
  <c r="D10856" i="42"/>
  <c r="B10856" i="42" s="1"/>
  <c r="C10856" i="42"/>
  <c r="D10857" i="42"/>
  <c r="B10857" i="42" s="1"/>
  <c r="C10857" i="42"/>
  <c r="D10858" i="42"/>
  <c r="B10858" i="42" s="1"/>
  <c r="C10858" i="42"/>
  <c r="D10859" i="42"/>
  <c r="B10859" i="42" s="1"/>
  <c r="C10859" i="42"/>
  <c r="D10860" i="42"/>
  <c r="C10860" i="42"/>
  <c r="B10860" i="42"/>
  <c r="D10861" i="42"/>
  <c r="B10861" i="42" s="1"/>
  <c r="C10861" i="42"/>
  <c r="D10862" i="42"/>
  <c r="C10862" i="42"/>
  <c r="B10862" i="42"/>
  <c r="D10863" i="42"/>
  <c r="B10863" i="42" s="1"/>
  <c r="C10863" i="42"/>
  <c r="D10864" i="42"/>
  <c r="C10864" i="42"/>
  <c r="B10864" i="42"/>
  <c r="D10865" i="42"/>
  <c r="B10865" i="42" s="1"/>
  <c r="C10865" i="42"/>
  <c r="D10866" i="42"/>
  <c r="C10866" i="42"/>
  <c r="B10866" i="42"/>
  <c r="D10867" i="42"/>
  <c r="C10867" i="42"/>
  <c r="B10867" i="42"/>
  <c r="D10868" i="42"/>
  <c r="C10868" i="42"/>
  <c r="B10868" i="42"/>
  <c r="D10869" i="42"/>
  <c r="C10869" i="42"/>
  <c r="B10869" i="42"/>
  <c r="D10870" i="42"/>
  <c r="B10870" i="42" s="1"/>
  <c r="C10870" i="42"/>
  <c r="D10871" i="42"/>
  <c r="C10871" i="42"/>
  <c r="B10871" i="42"/>
  <c r="D10872" i="42"/>
  <c r="B10872" i="42" s="1"/>
  <c r="C10872" i="42"/>
  <c r="D10873" i="42"/>
  <c r="C10873" i="42"/>
  <c r="B10873" i="42"/>
  <c r="D10874" i="42"/>
  <c r="C10874" i="42"/>
  <c r="B10874" i="42"/>
  <c r="D10875" i="42"/>
  <c r="C10875" i="42"/>
  <c r="B10875" i="42"/>
  <c r="D10876" i="42"/>
  <c r="B10876" i="42" s="1"/>
  <c r="C10876" i="42"/>
  <c r="D10877" i="42"/>
  <c r="C10877" i="42"/>
  <c r="B10877" i="42" s="1"/>
  <c r="D10878" i="42"/>
  <c r="B10878" i="42" s="1"/>
  <c r="C10878" i="42"/>
  <c r="D10879" i="42"/>
  <c r="C10879" i="42"/>
  <c r="B10879" i="42" s="1"/>
  <c r="D10880" i="42"/>
  <c r="C10880" i="42"/>
  <c r="B10880" i="42"/>
  <c r="D10881" i="42"/>
  <c r="B10881" i="42" s="1"/>
  <c r="C10881" i="42"/>
  <c r="D10882" i="42"/>
  <c r="C10882" i="42"/>
  <c r="B10882" i="42"/>
  <c r="D10883" i="42"/>
  <c r="C10883" i="42"/>
  <c r="B10883" i="42"/>
  <c r="D10884" i="42"/>
  <c r="C10884" i="42"/>
  <c r="B10884" i="42"/>
  <c r="D10885" i="42"/>
  <c r="C10885" i="42"/>
  <c r="B10885" i="42"/>
  <c r="D10886" i="42"/>
  <c r="C10886" i="42"/>
  <c r="B10886" i="42" s="1"/>
  <c r="D10887" i="42"/>
  <c r="C10887" i="42"/>
  <c r="B10887" i="42"/>
  <c r="D10888" i="42"/>
  <c r="B10888" i="42" s="1"/>
  <c r="C10888" i="42"/>
  <c r="D10889" i="42"/>
  <c r="B10889" i="42" s="1"/>
  <c r="C10889" i="42"/>
  <c r="D10890" i="42"/>
  <c r="B10890" i="42" s="1"/>
  <c r="C10890" i="42"/>
  <c r="D10891" i="42"/>
  <c r="B10891" i="42" s="1"/>
  <c r="C10891" i="42"/>
  <c r="D10892" i="42"/>
  <c r="C10892" i="42"/>
  <c r="B10892" i="42"/>
  <c r="D10893" i="42"/>
  <c r="B10893" i="42" s="1"/>
  <c r="C10893" i="42"/>
  <c r="D10894" i="42"/>
  <c r="C10894" i="42"/>
  <c r="B10894" i="42"/>
  <c r="D10895" i="42"/>
  <c r="B10895" i="42" s="1"/>
  <c r="C10895" i="42"/>
  <c r="D10896" i="42"/>
  <c r="C10896" i="42"/>
  <c r="B10896" i="42"/>
  <c r="D10897" i="42"/>
  <c r="B10897" i="42" s="1"/>
  <c r="C10897" i="42"/>
  <c r="D10898" i="42"/>
  <c r="C10898" i="42"/>
  <c r="B10898" i="42"/>
  <c r="D10899" i="42"/>
  <c r="C10899" i="42"/>
  <c r="B10899" i="42"/>
  <c r="D10900" i="42"/>
  <c r="C10900" i="42"/>
  <c r="B10900" i="42"/>
  <c r="D10901" i="42"/>
  <c r="C10901" i="42"/>
  <c r="B10901" i="42"/>
  <c r="D10902" i="42"/>
  <c r="B10902" i="42" s="1"/>
  <c r="C10902" i="42"/>
  <c r="D10903" i="42"/>
  <c r="C10903" i="42"/>
  <c r="B10903" i="42"/>
  <c r="D10904" i="42"/>
  <c r="B10904" i="42" s="1"/>
  <c r="C10904" i="42"/>
  <c r="D10905" i="42"/>
  <c r="C10905" i="42"/>
  <c r="B10905" i="42"/>
  <c r="D10906" i="42"/>
  <c r="C10906" i="42"/>
  <c r="B10906" i="42"/>
  <c r="D10907" i="42"/>
  <c r="C10907" i="42"/>
  <c r="B10907" i="42"/>
  <c r="D10908" i="42"/>
  <c r="B10908" i="42" s="1"/>
  <c r="C10908" i="42"/>
  <c r="D10909" i="42"/>
  <c r="C10909" i="42"/>
  <c r="B10909" i="42" s="1"/>
  <c r="D10910" i="42"/>
  <c r="B10910" i="42" s="1"/>
  <c r="C10910" i="42"/>
  <c r="D10911" i="42"/>
  <c r="C10911" i="42"/>
  <c r="B10911" i="42" s="1"/>
  <c r="D10912" i="42"/>
  <c r="C10912" i="42"/>
  <c r="B10912" i="42"/>
  <c r="D10913" i="42"/>
  <c r="B10913" i="42" s="1"/>
  <c r="C10913" i="42"/>
  <c r="D10914" i="42"/>
  <c r="C10914" i="42"/>
  <c r="B10914" i="42"/>
  <c r="D10915" i="42"/>
  <c r="C10915" i="42"/>
  <c r="B10915" i="42"/>
  <c r="D10916" i="42"/>
  <c r="C10916" i="42"/>
  <c r="B10916" i="42"/>
  <c r="D10917" i="42"/>
  <c r="C10917" i="42"/>
  <c r="B10917" i="42"/>
  <c r="D10918" i="42"/>
  <c r="C10918" i="42"/>
  <c r="B10918" i="42"/>
  <c r="D10919" i="42"/>
  <c r="C10919" i="42"/>
  <c r="B10919" i="42"/>
  <c r="D10920" i="42"/>
  <c r="B10920" i="42" s="1"/>
  <c r="C10920" i="42"/>
  <c r="D10921" i="42"/>
  <c r="B10921" i="42" s="1"/>
  <c r="C10921" i="42"/>
  <c r="D10922" i="42"/>
  <c r="B10922" i="42" s="1"/>
  <c r="C10922" i="42"/>
  <c r="D10923" i="42"/>
  <c r="B10923" i="42" s="1"/>
  <c r="C10923" i="42"/>
  <c r="D10924" i="42"/>
  <c r="C10924" i="42"/>
  <c r="B10924" i="42"/>
  <c r="D10925" i="42"/>
  <c r="B10925" i="42" s="1"/>
  <c r="C10925" i="42"/>
  <c r="D10926" i="42"/>
  <c r="C10926" i="42"/>
  <c r="B10926" i="42"/>
  <c r="D10927" i="42"/>
  <c r="B10927" i="42" s="1"/>
  <c r="C10927" i="42"/>
  <c r="D10928" i="42"/>
  <c r="C10928" i="42"/>
  <c r="B10928" i="42"/>
  <c r="D10929" i="42"/>
  <c r="B10929" i="42" s="1"/>
  <c r="C10929" i="42"/>
  <c r="D10930" i="42"/>
  <c r="C10930" i="42"/>
  <c r="B10930" i="42"/>
  <c r="D10931" i="42"/>
  <c r="C10931" i="42"/>
  <c r="B10931" i="42"/>
  <c r="D10932" i="42"/>
  <c r="C10932" i="42"/>
  <c r="B10932" i="42"/>
  <c r="D10933" i="42"/>
  <c r="C10933" i="42"/>
  <c r="B10933" i="42"/>
  <c r="D10934" i="42"/>
  <c r="B10934" i="42" s="1"/>
  <c r="C10934" i="42"/>
  <c r="D10935" i="42"/>
  <c r="C10935" i="42"/>
  <c r="B10935" i="42"/>
  <c r="D10936" i="42"/>
  <c r="B10936" i="42" s="1"/>
  <c r="C10936" i="42"/>
  <c r="D10937" i="42"/>
  <c r="C10937" i="42"/>
  <c r="B10937" i="42"/>
  <c r="D10938" i="42"/>
  <c r="C10938" i="42"/>
  <c r="B10938" i="42"/>
  <c r="D10939" i="42"/>
  <c r="C10939" i="42"/>
  <c r="B10939" i="42"/>
  <c r="D10940" i="42"/>
  <c r="B10940" i="42" s="1"/>
  <c r="C10940" i="42"/>
  <c r="D10941" i="42"/>
  <c r="C10941" i="42"/>
  <c r="B10941" i="42" s="1"/>
  <c r="D10942" i="42"/>
  <c r="B10942" i="42" s="1"/>
  <c r="C10942" i="42"/>
  <c r="D10943" i="42"/>
  <c r="C10943" i="42"/>
  <c r="B10943" i="42" s="1"/>
  <c r="D10944" i="42"/>
  <c r="C10944" i="42"/>
  <c r="B10944" i="42"/>
  <c r="D10945" i="42"/>
  <c r="B10945" i="42" s="1"/>
  <c r="C10945" i="42"/>
  <c r="D10946" i="42"/>
  <c r="C10946" i="42"/>
  <c r="B10946" i="42"/>
  <c r="D10947" i="42"/>
  <c r="C10947" i="42"/>
  <c r="B10947" i="42"/>
  <c r="D10948" i="42"/>
  <c r="C10948" i="42"/>
  <c r="B10948" i="42"/>
  <c r="D10949" i="42"/>
  <c r="C10949" i="42"/>
  <c r="B10949" i="42"/>
  <c r="D10950" i="42"/>
  <c r="C10950" i="42"/>
  <c r="B10950" i="42"/>
  <c r="D10951" i="42"/>
  <c r="C10951" i="42"/>
  <c r="B10951" i="42"/>
  <c r="D10952" i="42"/>
  <c r="B10952" i="42" s="1"/>
  <c r="C10952" i="42"/>
  <c r="D10953" i="42"/>
  <c r="B10953" i="42" s="1"/>
  <c r="C10953" i="42"/>
  <c r="D10954" i="42"/>
  <c r="B10954" i="42" s="1"/>
  <c r="C10954" i="42"/>
  <c r="D10955" i="42"/>
  <c r="B10955" i="42" s="1"/>
  <c r="C10955" i="42"/>
  <c r="D10956" i="42"/>
  <c r="C10956" i="42"/>
  <c r="B10956" i="42"/>
  <c r="D10957" i="42"/>
  <c r="B10957" i="42" s="1"/>
  <c r="C10957" i="42"/>
  <c r="D10958" i="42"/>
  <c r="C10958" i="42"/>
  <c r="B10958" i="42"/>
  <c r="D10959" i="42"/>
  <c r="B10959" i="42" s="1"/>
  <c r="C10959" i="42"/>
  <c r="D10960" i="42"/>
  <c r="C10960" i="42"/>
  <c r="B10960" i="42"/>
  <c r="D10961" i="42"/>
  <c r="B10961" i="42" s="1"/>
  <c r="C10961" i="42"/>
  <c r="D10962" i="42"/>
  <c r="C10962" i="42"/>
  <c r="B10962" i="42"/>
  <c r="D10963" i="42"/>
  <c r="C10963" i="42"/>
  <c r="B10963" i="42"/>
  <c r="D10964" i="42"/>
  <c r="C10964" i="42"/>
  <c r="B10964" i="42"/>
  <c r="D10965" i="42"/>
  <c r="C10965" i="42"/>
  <c r="B10965" i="42"/>
  <c r="D10966" i="42"/>
  <c r="B10966" i="42" s="1"/>
  <c r="C10966" i="42"/>
  <c r="D10967" i="42"/>
  <c r="C10967" i="42"/>
  <c r="B10967" i="42"/>
  <c r="D10968" i="42"/>
  <c r="B10968" i="42" s="1"/>
  <c r="C10968" i="42"/>
  <c r="D10969" i="42"/>
  <c r="C10969" i="42"/>
  <c r="B10969" i="42"/>
  <c r="D10970" i="42"/>
  <c r="C10970" i="42"/>
  <c r="B10970" i="42"/>
  <c r="D10971" i="42"/>
  <c r="C10971" i="42"/>
  <c r="B10971" i="42"/>
  <c r="D10972" i="42"/>
  <c r="B10972" i="42" s="1"/>
  <c r="C10972" i="42"/>
  <c r="D10973" i="42"/>
  <c r="C10973" i="42"/>
  <c r="B10973" i="42" s="1"/>
  <c r="D10974" i="42"/>
  <c r="B10974" i="42" s="1"/>
  <c r="C10974" i="42"/>
  <c r="D10975" i="42"/>
  <c r="C10975" i="42"/>
  <c r="B10975" i="42" s="1"/>
  <c r="D10976" i="42"/>
  <c r="C10976" i="42"/>
  <c r="B10976" i="42"/>
  <c r="D10977" i="42"/>
  <c r="B10977" i="42" s="1"/>
  <c r="C10977" i="42"/>
  <c r="D10978" i="42"/>
  <c r="C10978" i="42"/>
  <c r="B10978" i="42"/>
  <c r="D10979" i="42"/>
  <c r="C10979" i="42"/>
  <c r="B10979" i="42"/>
  <c r="D10980" i="42"/>
  <c r="C10980" i="42"/>
  <c r="B10980" i="42"/>
  <c r="D10981" i="42"/>
  <c r="C10981" i="42"/>
  <c r="B10981" i="42"/>
  <c r="D10982" i="42"/>
  <c r="C10982" i="42"/>
  <c r="B10982" i="42"/>
  <c r="D10983" i="42"/>
  <c r="C10983" i="42"/>
  <c r="B10983" i="42"/>
  <c r="D10984" i="42"/>
  <c r="B10984" i="42" s="1"/>
  <c r="C10984" i="42"/>
  <c r="D10985" i="42"/>
  <c r="B10985" i="42" s="1"/>
  <c r="C10985" i="42"/>
  <c r="D10986" i="42"/>
  <c r="B10986" i="42" s="1"/>
  <c r="C10986" i="42"/>
  <c r="D10987" i="42"/>
  <c r="B10987" i="42" s="1"/>
  <c r="C10987" i="42"/>
  <c r="D10988" i="42"/>
  <c r="C10988" i="42"/>
  <c r="B10988" i="42"/>
  <c r="D10989" i="42"/>
  <c r="B10989" i="42" s="1"/>
  <c r="C10989" i="42"/>
  <c r="D10990" i="42"/>
  <c r="C10990" i="42"/>
  <c r="B10990" i="42"/>
  <c r="D10991" i="42"/>
  <c r="B10991" i="42" s="1"/>
  <c r="C10991" i="42"/>
  <c r="D10992" i="42"/>
  <c r="C10992" i="42"/>
  <c r="B10992" i="42"/>
  <c r="D10993" i="42"/>
  <c r="B10993" i="42" s="1"/>
  <c r="C10993" i="42"/>
  <c r="D10994" i="42"/>
  <c r="C10994" i="42"/>
  <c r="B10994" i="42"/>
  <c r="D10995" i="42"/>
  <c r="C10995" i="42"/>
  <c r="B10995" i="42"/>
  <c r="D10996" i="42"/>
  <c r="C10996" i="42"/>
  <c r="B10996" i="42"/>
  <c r="D10997" i="42"/>
  <c r="C10997" i="42"/>
  <c r="B10997" i="42"/>
  <c r="D10998" i="42"/>
  <c r="B10998" i="42" s="1"/>
  <c r="C10998" i="42"/>
  <c r="D10999" i="42"/>
  <c r="C10999" i="42"/>
  <c r="B10999" i="42"/>
  <c r="D11000" i="42"/>
  <c r="B11000" i="42" s="1"/>
  <c r="C11000" i="42"/>
  <c r="D11001" i="42"/>
  <c r="C11001" i="42"/>
  <c r="B11001" i="42"/>
  <c r="D11002" i="42"/>
  <c r="C11002" i="42"/>
  <c r="B11002" i="42"/>
  <c r="D11003" i="42"/>
  <c r="C11003" i="42"/>
  <c r="B11003" i="42"/>
  <c r="D11004" i="42"/>
  <c r="B11004" i="42" s="1"/>
  <c r="C11004" i="42"/>
  <c r="D11005" i="42"/>
  <c r="C11005" i="42"/>
  <c r="B11005" i="42" s="1"/>
  <c r="D11006" i="42"/>
  <c r="B11006" i="42" s="1"/>
  <c r="C11006" i="42"/>
  <c r="D11007" i="42"/>
  <c r="C11007" i="42"/>
  <c r="B11007" i="42" s="1"/>
  <c r="D11008" i="42"/>
  <c r="C11008" i="42"/>
  <c r="B11008" i="42"/>
  <c r="D11009" i="42"/>
  <c r="B11009" i="42" s="1"/>
  <c r="C11009" i="42"/>
  <c r="D11010" i="42"/>
  <c r="C11010" i="42"/>
  <c r="B11010" i="42"/>
  <c r="D11011" i="42"/>
  <c r="C11011" i="42"/>
  <c r="B11011" i="42"/>
  <c r="D11012" i="42"/>
  <c r="C11012" i="42"/>
  <c r="B11012" i="42"/>
  <c r="D11013" i="42"/>
  <c r="C11013" i="42"/>
  <c r="B11013" i="42"/>
  <c r="D11014" i="42"/>
  <c r="C11014" i="42"/>
  <c r="B11014" i="42"/>
  <c r="D11015" i="42"/>
  <c r="C11015" i="42"/>
  <c r="B11015" i="42"/>
  <c r="D11016" i="42"/>
  <c r="B11016" i="42" s="1"/>
  <c r="C11016" i="42"/>
  <c r="D11017" i="42"/>
  <c r="B11017" i="42" s="1"/>
  <c r="C11017" i="42"/>
  <c r="D11018" i="42"/>
  <c r="B11018" i="42" s="1"/>
  <c r="C11018" i="42"/>
  <c r="D11019" i="42"/>
  <c r="B11019" i="42" s="1"/>
  <c r="C11019" i="42"/>
  <c r="D11020" i="42"/>
  <c r="C11020" i="42"/>
  <c r="B11020" i="42"/>
  <c r="D11021" i="42"/>
  <c r="B11021" i="42" s="1"/>
  <c r="C11021" i="42"/>
  <c r="D11022" i="42"/>
  <c r="C11022" i="42"/>
  <c r="B11022" i="42"/>
  <c r="D11023" i="42"/>
  <c r="B11023" i="42" s="1"/>
  <c r="C11023" i="42"/>
  <c r="D11024" i="42"/>
  <c r="C11024" i="42"/>
  <c r="B11024" i="42"/>
  <c r="D11025" i="42"/>
  <c r="B11025" i="42" s="1"/>
  <c r="C11025" i="42"/>
  <c r="D11026" i="42"/>
  <c r="C11026" i="42"/>
  <c r="B11026" i="42"/>
  <c r="D11027" i="42"/>
  <c r="C11027" i="42"/>
  <c r="B11027" i="42"/>
  <c r="D11028" i="42"/>
  <c r="C11028" i="42"/>
  <c r="B11028" i="42"/>
  <c r="D11029" i="42"/>
  <c r="C11029" i="42"/>
  <c r="B11029" i="42"/>
  <c r="D11030" i="42"/>
  <c r="B11030" i="42" s="1"/>
  <c r="C11030" i="42"/>
  <c r="D11031" i="42"/>
  <c r="C11031" i="42"/>
  <c r="B11031" i="42"/>
  <c r="D11032" i="42"/>
  <c r="B11032" i="42" s="1"/>
  <c r="C11032" i="42"/>
  <c r="D11033" i="42"/>
  <c r="C11033" i="42"/>
  <c r="B11033" i="42"/>
  <c r="D11034" i="42"/>
  <c r="C11034" i="42"/>
  <c r="B11034" i="42"/>
  <c r="D11035" i="42"/>
  <c r="C11035" i="42"/>
  <c r="B11035" i="42"/>
  <c r="D11036" i="42"/>
  <c r="B11036" i="42" s="1"/>
  <c r="C11036" i="42"/>
  <c r="D11037" i="42"/>
  <c r="C11037" i="42"/>
  <c r="B11037" i="42" s="1"/>
  <c r="D11038" i="42"/>
  <c r="B11038" i="42" s="1"/>
  <c r="C11038" i="42"/>
  <c r="D11039" i="42"/>
  <c r="C11039" i="42"/>
  <c r="B11039" i="42" s="1"/>
  <c r="D11040" i="42"/>
  <c r="C11040" i="42"/>
  <c r="B11040" i="42"/>
  <c r="D11041" i="42"/>
  <c r="B11041" i="42" s="1"/>
  <c r="C11041" i="42"/>
  <c r="D11042" i="42"/>
  <c r="C11042" i="42"/>
  <c r="B11042" i="42"/>
  <c r="D11043" i="42"/>
  <c r="C11043" i="42"/>
  <c r="B11043" i="42"/>
  <c r="D11044" i="42"/>
  <c r="C11044" i="42"/>
  <c r="B11044" i="42"/>
  <c r="D11045" i="42"/>
  <c r="C11045" i="42"/>
  <c r="B11045" i="42"/>
  <c r="D11046" i="42"/>
  <c r="C11046" i="42"/>
  <c r="B11046" i="42"/>
  <c r="D11047" i="42"/>
  <c r="C11047" i="42"/>
  <c r="B11047" i="42"/>
  <c r="D11048" i="42"/>
  <c r="B11048" i="42" s="1"/>
  <c r="C11048" i="42"/>
  <c r="D11049" i="42"/>
  <c r="B11049" i="42" s="1"/>
  <c r="C11049" i="42"/>
  <c r="D11050" i="42"/>
  <c r="B11050" i="42" s="1"/>
  <c r="C11050" i="42"/>
  <c r="D11051" i="42"/>
  <c r="B11051" i="42" s="1"/>
  <c r="C11051" i="42"/>
  <c r="D11052" i="42"/>
  <c r="C11052" i="42"/>
  <c r="B11052" i="42"/>
  <c r="D11053" i="42"/>
  <c r="B11053" i="42" s="1"/>
  <c r="C11053" i="42"/>
  <c r="D11054" i="42"/>
  <c r="C11054" i="42"/>
  <c r="B11054" i="42"/>
  <c r="D11055" i="42"/>
  <c r="B11055" i="42" s="1"/>
  <c r="C11055" i="42"/>
  <c r="D11056" i="42"/>
  <c r="C11056" i="42"/>
  <c r="B11056" i="42"/>
  <c r="D11057" i="42"/>
  <c r="B11057" i="42" s="1"/>
  <c r="C11057" i="42"/>
  <c r="D11058" i="42"/>
  <c r="C11058" i="42"/>
  <c r="B11058" i="42"/>
  <c r="D11059" i="42"/>
  <c r="C11059" i="42"/>
  <c r="B11059" i="42"/>
  <c r="D11060" i="42"/>
  <c r="C11060" i="42"/>
  <c r="B11060" i="42"/>
  <c r="D11061" i="42"/>
  <c r="C11061" i="42"/>
  <c r="B11061" i="42"/>
  <c r="D11062" i="42"/>
  <c r="B11062" i="42" s="1"/>
  <c r="C11062" i="42"/>
  <c r="D11063" i="42"/>
  <c r="C11063" i="42"/>
  <c r="B11063" i="42"/>
  <c r="D11064" i="42"/>
  <c r="B11064" i="42" s="1"/>
  <c r="C11064" i="42"/>
  <c r="D11065" i="42"/>
  <c r="C11065" i="42"/>
  <c r="B11065" i="42"/>
  <c r="D11066" i="42"/>
  <c r="C11066" i="42"/>
  <c r="B11066" i="42"/>
  <c r="D11067" i="42"/>
  <c r="C11067" i="42"/>
  <c r="B11067" i="42"/>
  <c r="D11068" i="42"/>
  <c r="B11068" i="42" s="1"/>
  <c r="C11068" i="42"/>
  <c r="D11069" i="42"/>
  <c r="C11069" i="42"/>
  <c r="B11069" i="42" s="1"/>
  <c r="D11070" i="42"/>
  <c r="B11070" i="42" s="1"/>
  <c r="C11070" i="42"/>
  <c r="D11071" i="42"/>
  <c r="C11071" i="42"/>
  <c r="B11071" i="42" s="1"/>
  <c r="D11072" i="42"/>
  <c r="C11072" i="42"/>
  <c r="B11072" i="42"/>
  <c r="D11073" i="42"/>
  <c r="B11073" i="42" s="1"/>
  <c r="C11073" i="42"/>
  <c r="D11074" i="42"/>
  <c r="C11074" i="42"/>
  <c r="B11074" i="42"/>
  <c r="D11075" i="42"/>
  <c r="C11075" i="42"/>
  <c r="B11075" i="42"/>
  <c r="D11076" i="42"/>
  <c r="C11076" i="42"/>
  <c r="B11076" i="42"/>
  <c r="D11077" i="42"/>
  <c r="C11077" i="42"/>
  <c r="B11077" i="42"/>
  <c r="D11078" i="42"/>
  <c r="C11078" i="42"/>
  <c r="B11078" i="42"/>
  <c r="D11079" i="42"/>
  <c r="C11079" i="42"/>
  <c r="B11079" i="42"/>
  <c r="D11080" i="42"/>
  <c r="B11080" i="42" s="1"/>
  <c r="C11080" i="42"/>
  <c r="D11081" i="42"/>
  <c r="B11081" i="42" s="1"/>
  <c r="C11081" i="42"/>
  <c r="D11082" i="42"/>
  <c r="B11082" i="42" s="1"/>
  <c r="C11082" i="42"/>
  <c r="D11083" i="42"/>
  <c r="B11083" i="42" s="1"/>
  <c r="C11083" i="42"/>
  <c r="D11084" i="42"/>
  <c r="C11084" i="42"/>
  <c r="B11084" i="42"/>
  <c r="D11085" i="42"/>
  <c r="B11085" i="42" s="1"/>
  <c r="C11085" i="42"/>
  <c r="D11086" i="42"/>
  <c r="C11086" i="42"/>
  <c r="B11086" i="42"/>
  <c r="D11087" i="42"/>
  <c r="B11087" i="42" s="1"/>
  <c r="C11087" i="42"/>
  <c r="D11088" i="42"/>
  <c r="C11088" i="42"/>
  <c r="B11088" i="42"/>
  <c r="D11089" i="42"/>
  <c r="B11089" i="42" s="1"/>
  <c r="C11089" i="42"/>
  <c r="D11090" i="42"/>
  <c r="C11090" i="42"/>
  <c r="B11090" i="42"/>
  <c r="D11091" i="42"/>
  <c r="C11091" i="42"/>
  <c r="B11091" i="42"/>
  <c r="D11092" i="42"/>
  <c r="C11092" i="42"/>
  <c r="B11092" i="42"/>
  <c r="D11093" i="42"/>
  <c r="C11093" i="42"/>
  <c r="B11093" i="42"/>
  <c r="D11094" i="42"/>
  <c r="B11094" i="42" s="1"/>
  <c r="C11094" i="42"/>
  <c r="D11095" i="42"/>
  <c r="C11095" i="42"/>
  <c r="B11095" i="42"/>
  <c r="D11096" i="42"/>
  <c r="B11096" i="42" s="1"/>
  <c r="C11096" i="42"/>
  <c r="D11097" i="42"/>
  <c r="C11097" i="42"/>
  <c r="B11097" i="42"/>
  <c r="D11098" i="42"/>
  <c r="C11098" i="42"/>
  <c r="B11098" i="42"/>
  <c r="D11099" i="42"/>
  <c r="C11099" i="42"/>
  <c r="B11099" i="42"/>
  <c r="D11100" i="42"/>
  <c r="B11100" i="42" s="1"/>
  <c r="C11100" i="42"/>
  <c r="D11101" i="42"/>
  <c r="C11101" i="42"/>
  <c r="B11101" i="42" s="1"/>
  <c r="D11102" i="42"/>
  <c r="B11102" i="42" s="1"/>
  <c r="C11102" i="42"/>
  <c r="D11103" i="42"/>
  <c r="C11103" i="42"/>
  <c r="B11103" i="42" s="1"/>
  <c r="D11104" i="42"/>
  <c r="C11104" i="42"/>
  <c r="B11104" i="42"/>
  <c r="D11105" i="42"/>
  <c r="B11105" i="42" s="1"/>
  <c r="C11105" i="42"/>
  <c r="D11106" i="42"/>
  <c r="C11106" i="42"/>
  <c r="B11106" i="42"/>
  <c r="D11107" i="42"/>
  <c r="C11107" i="42"/>
  <c r="B11107" i="42"/>
  <c r="D11108" i="42"/>
  <c r="C11108" i="42"/>
  <c r="B11108" i="42"/>
  <c r="D11109" i="42"/>
  <c r="C11109" i="42"/>
  <c r="B11109" i="42"/>
  <c r="D11110" i="42"/>
  <c r="C11110" i="42"/>
  <c r="B11110" i="42"/>
  <c r="D11111" i="42"/>
  <c r="C11111" i="42"/>
  <c r="B11111" i="42"/>
  <c r="D11112" i="42"/>
  <c r="B11112" i="42" s="1"/>
  <c r="C11112" i="42"/>
  <c r="D11113" i="42"/>
  <c r="B11113" i="42" s="1"/>
  <c r="C11113" i="42"/>
  <c r="D11114" i="42"/>
  <c r="B11114" i="42" s="1"/>
  <c r="C11114" i="42"/>
  <c r="D11115" i="42"/>
  <c r="B11115" i="42" s="1"/>
  <c r="C11115" i="42"/>
  <c r="D11116" i="42"/>
  <c r="C11116" i="42"/>
  <c r="B11116" i="42"/>
  <c r="D11117" i="42"/>
  <c r="B11117" i="42" s="1"/>
  <c r="C11117" i="42"/>
  <c r="D11118" i="42"/>
  <c r="C11118" i="42"/>
  <c r="B11118" i="42"/>
  <c r="D11119" i="42"/>
  <c r="B11119" i="42" s="1"/>
  <c r="C11119" i="42"/>
  <c r="D11120" i="42"/>
  <c r="C11120" i="42"/>
  <c r="B11120" i="42"/>
  <c r="D11121" i="42"/>
  <c r="B11121" i="42" s="1"/>
  <c r="C11121" i="42"/>
  <c r="D11122" i="42"/>
  <c r="C11122" i="42"/>
  <c r="B11122" i="42"/>
  <c r="D11123" i="42"/>
  <c r="C11123" i="42"/>
  <c r="B11123" i="42"/>
  <c r="D11124" i="42"/>
  <c r="C11124" i="42"/>
  <c r="B11124" i="42"/>
  <c r="D11125" i="42"/>
  <c r="C11125" i="42"/>
  <c r="B11125" i="42"/>
  <c r="D11126" i="42"/>
  <c r="B11126" i="42" s="1"/>
  <c r="C11126" i="42"/>
  <c r="D11127" i="42"/>
  <c r="C11127" i="42"/>
  <c r="B11127" i="42"/>
  <c r="D11128" i="42"/>
  <c r="B11128" i="42" s="1"/>
  <c r="C11128" i="42"/>
  <c r="D11129" i="42"/>
  <c r="C11129" i="42"/>
  <c r="B11129" i="42"/>
  <c r="D11130" i="42"/>
  <c r="C11130" i="42"/>
  <c r="B11130" i="42"/>
  <c r="D11131" i="42"/>
  <c r="C11131" i="42"/>
  <c r="B11131" i="42"/>
  <c r="D11132" i="42"/>
  <c r="B11132" i="42" s="1"/>
  <c r="C11132" i="42"/>
  <c r="D11133" i="42"/>
  <c r="C11133" i="42"/>
  <c r="B11133" i="42" s="1"/>
  <c r="D11134" i="42"/>
  <c r="B11134" i="42" s="1"/>
  <c r="C11134" i="42"/>
  <c r="D11135" i="42"/>
  <c r="C11135" i="42"/>
  <c r="B11135" i="42" s="1"/>
  <c r="D11136" i="42"/>
  <c r="C11136" i="42"/>
  <c r="B11136" i="42"/>
  <c r="D11137" i="42"/>
  <c r="B11137" i="42" s="1"/>
  <c r="C11137" i="42"/>
  <c r="D11138" i="42"/>
  <c r="C11138" i="42"/>
  <c r="B11138" i="42"/>
  <c r="D11139" i="42"/>
  <c r="C11139" i="42"/>
  <c r="B11139" i="42"/>
  <c r="D11140" i="42"/>
  <c r="C11140" i="42"/>
  <c r="B11140" i="42"/>
  <c r="D11141" i="42"/>
  <c r="C11141" i="42"/>
  <c r="B11141" i="42"/>
  <c r="D11142" i="42"/>
  <c r="C11142" i="42"/>
  <c r="B11142" i="42"/>
  <c r="D11143" i="42"/>
  <c r="C11143" i="42"/>
  <c r="B11143" i="42"/>
  <c r="D11144" i="42"/>
  <c r="B11144" i="42" s="1"/>
  <c r="C11144" i="42"/>
  <c r="D11145" i="42"/>
  <c r="B11145" i="42" s="1"/>
  <c r="C11145" i="42"/>
  <c r="D11146" i="42"/>
  <c r="B11146" i="42" s="1"/>
  <c r="C11146" i="42"/>
  <c r="D11147" i="42"/>
  <c r="B11147" i="42" s="1"/>
  <c r="C11147" i="42"/>
  <c r="D11148" i="42"/>
  <c r="C11148" i="42"/>
  <c r="B11148" i="42"/>
  <c r="D11149" i="42"/>
  <c r="B11149" i="42" s="1"/>
  <c r="C11149" i="42"/>
  <c r="D11150" i="42"/>
  <c r="C11150" i="42"/>
  <c r="B11150" i="42"/>
  <c r="D11151" i="42"/>
  <c r="B11151" i="42" s="1"/>
  <c r="C11151" i="42"/>
  <c r="D11152" i="42"/>
  <c r="C11152" i="42"/>
  <c r="B11152" i="42"/>
  <c r="D11153" i="42"/>
  <c r="B11153" i="42" s="1"/>
  <c r="C11153" i="42"/>
  <c r="D11154" i="42"/>
  <c r="C11154" i="42"/>
  <c r="B11154" i="42"/>
  <c r="D11155" i="42"/>
  <c r="C11155" i="42"/>
  <c r="B11155" i="42"/>
  <c r="D11156" i="42"/>
  <c r="C11156" i="42"/>
  <c r="B11156" i="42"/>
  <c r="D11157" i="42"/>
  <c r="C11157" i="42"/>
  <c r="B11157" i="42"/>
  <c r="D11158" i="42"/>
  <c r="B11158" i="42" s="1"/>
  <c r="C11158" i="42"/>
  <c r="D11159" i="42"/>
  <c r="C11159" i="42"/>
  <c r="B11159" i="42"/>
  <c r="D11160" i="42"/>
  <c r="B11160" i="42" s="1"/>
  <c r="C11160" i="42"/>
  <c r="D11161" i="42"/>
  <c r="C11161" i="42"/>
  <c r="B11161" i="42"/>
  <c r="D11162" i="42"/>
  <c r="C11162" i="42"/>
  <c r="B11162" i="42"/>
  <c r="D11163" i="42"/>
  <c r="C11163" i="42"/>
  <c r="B11163" i="42"/>
  <c r="D11164" i="42"/>
  <c r="B11164" i="42" s="1"/>
  <c r="C11164" i="42"/>
  <c r="D11165" i="42"/>
  <c r="C11165" i="42"/>
  <c r="B11165" i="42" s="1"/>
  <c r="D11166" i="42"/>
  <c r="B11166" i="42" s="1"/>
  <c r="C11166" i="42"/>
  <c r="D11167" i="42"/>
  <c r="C11167" i="42"/>
  <c r="B11167" i="42" s="1"/>
  <c r="D11168" i="42"/>
  <c r="C11168" i="42"/>
  <c r="B11168" i="42"/>
  <c r="D11169" i="42"/>
  <c r="B11169" i="42" s="1"/>
  <c r="C11169" i="42"/>
  <c r="D11170" i="42"/>
  <c r="C11170" i="42"/>
  <c r="B11170" i="42"/>
  <c r="D11171" i="42"/>
  <c r="C11171" i="42"/>
  <c r="B11171" i="42"/>
  <c r="D11172" i="42"/>
  <c r="C11172" i="42"/>
  <c r="B11172" i="42"/>
  <c r="D11173" i="42"/>
  <c r="C11173" i="42"/>
  <c r="B11173" i="42"/>
  <c r="D11174" i="42"/>
  <c r="C11174" i="42"/>
  <c r="B11174" i="42"/>
  <c r="D11175" i="42"/>
  <c r="C11175" i="42"/>
  <c r="B11175" i="42"/>
  <c r="D11176" i="42"/>
  <c r="B11176" i="42" s="1"/>
  <c r="C11176" i="42"/>
  <c r="D11177" i="42"/>
  <c r="B11177" i="42" s="1"/>
  <c r="C11177" i="42"/>
  <c r="D11178" i="42"/>
  <c r="B11178" i="42" s="1"/>
  <c r="C11178" i="42"/>
  <c r="D11179" i="42"/>
  <c r="B11179" i="42" s="1"/>
  <c r="C11179" i="42"/>
  <c r="D11180" i="42"/>
  <c r="C11180" i="42"/>
  <c r="B11180" i="42"/>
  <c r="D11181" i="42"/>
  <c r="B11181" i="42" s="1"/>
  <c r="C11181" i="42"/>
  <c r="D11182" i="42"/>
  <c r="C11182" i="42"/>
  <c r="B11182" i="42"/>
  <c r="D11183" i="42"/>
  <c r="B11183" i="42" s="1"/>
  <c r="C11183" i="42"/>
  <c r="D11184" i="42"/>
  <c r="C11184" i="42"/>
  <c r="B11184" i="42"/>
  <c r="D11185" i="42"/>
  <c r="B11185" i="42" s="1"/>
  <c r="C11185" i="42"/>
  <c r="D11186" i="42"/>
  <c r="C11186" i="42"/>
  <c r="B11186" i="42"/>
  <c r="D11187" i="42"/>
  <c r="C11187" i="42"/>
  <c r="B11187" i="42"/>
  <c r="D11188" i="42"/>
  <c r="C11188" i="42"/>
  <c r="B11188" i="42"/>
  <c r="D11189" i="42"/>
  <c r="C11189" i="42"/>
  <c r="B11189" i="42"/>
  <c r="D11190" i="42"/>
  <c r="B11190" i="42" s="1"/>
  <c r="C11190" i="42"/>
  <c r="D11191" i="42"/>
  <c r="C11191" i="42"/>
  <c r="B11191" i="42"/>
  <c r="D11192" i="42"/>
  <c r="B11192" i="42" s="1"/>
  <c r="C11192" i="42"/>
  <c r="D11193" i="42"/>
  <c r="C11193" i="42"/>
  <c r="B11193" i="42"/>
  <c r="D11194" i="42"/>
  <c r="C11194" i="42"/>
  <c r="B11194" i="42"/>
  <c r="D11195" i="42"/>
  <c r="C11195" i="42"/>
  <c r="B11195" i="42"/>
  <c r="D11196" i="42"/>
  <c r="B11196" i="42" s="1"/>
  <c r="C11196" i="42"/>
  <c r="D11197" i="42"/>
  <c r="C11197" i="42"/>
  <c r="B11197" i="42" s="1"/>
  <c r="D11198" i="42"/>
  <c r="B11198" i="42" s="1"/>
  <c r="C11198" i="42"/>
  <c r="D11199" i="42"/>
  <c r="C11199" i="42"/>
  <c r="B11199" i="42" s="1"/>
  <c r="D11200" i="42"/>
  <c r="C11200" i="42"/>
  <c r="B11200" i="42"/>
  <c r="D11201" i="42"/>
  <c r="B11201" i="42" s="1"/>
  <c r="C11201" i="42"/>
  <c r="D11202" i="42"/>
  <c r="C11202" i="42"/>
  <c r="B11202" i="42"/>
  <c r="D11203" i="42"/>
  <c r="C11203" i="42"/>
  <c r="B11203" i="42"/>
  <c r="D11204" i="42"/>
  <c r="C11204" i="42"/>
  <c r="B11204" i="42"/>
  <c r="D11205" i="42"/>
  <c r="C11205" i="42"/>
  <c r="B11205" i="42"/>
  <c r="D11206" i="42"/>
  <c r="C11206" i="42"/>
  <c r="B11206" i="42"/>
  <c r="D11207" i="42"/>
  <c r="C11207" i="42"/>
  <c r="B11207" i="42"/>
  <c r="D11208" i="42"/>
  <c r="B11208" i="42" s="1"/>
  <c r="C11208" i="42"/>
  <c r="D11209" i="42"/>
  <c r="B11209" i="42" s="1"/>
  <c r="C11209" i="42"/>
  <c r="D11210" i="42"/>
  <c r="B11210" i="42" s="1"/>
  <c r="C11210" i="42"/>
  <c r="D11211" i="42"/>
  <c r="B11211" i="42" s="1"/>
  <c r="C11211" i="42"/>
  <c r="D11212" i="42"/>
  <c r="C11212" i="42"/>
  <c r="B11212" i="42"/>
  <c r="D11213" i="42"/>
  <c r="B11213" i="42" s="1"/>
  <c r="C11213" i="42"/>
  <c r="D11214" i="42"/>
  <c r="C11214" i="42"/>
  <c r="B11214" i="42"/>
  <c r="D11215" i="42"/>
  <c r="B11215" i="42" s="1"/>
  <c r="C11215" i="42"/>
  <c r="D11216" i="42"/>
  <c r="C11216" i="42"/>
  <c r="B11216" i="42"/>
  <c r="D11217" i="42"/>
  <c r="B11217" i="42" s="1"/>
  <c r="C11217" i="42"/>
  <c r="D11218" i="42"/>
  <c r="C11218" i="42"/>
  <c r="B11218" i="42"/>
  <c r="D11219" i="42"/>
  <c r="C11219" i="42"/>
  <c r="B11219" i="42"/>
  <c r="D11220" i="42"/>
  <c r="C11220" i="42"/>
  <c r="B11220" i="42"/>
  <c r="D11221" i="42"/>
  <c r="C11221" i="42"/>
  <c r="B11221" i="42"/>
  <c r="D11222" i="42"/>
  <c r="B11222" i="42" s="1"/>
  <c r="C11222" i="42"/>
  <c r="D11223" i="42"/>
  <c r="C11223" i="42"/>
  <c r="B11223" i="42"/>
  <c r="D11224" i="42"/>
  <c r="B11224" i="42" s="1"/>
  <c r="C11224" i="42"/>
  <c r="D11225" i="42"/>
  <c r="C11225" i="42"/>
  <c r="B11225" i="42"/>
  <c r="D11226" i="42"/>
  <c r="C11226" i="42"/>
  <c r="B11226" i="42"/>
  <c r="D11227" i="42"/>
  <c r="C11227" i="42"/>
  <c r="B11227" i="42"/>
  <c r="D11228" i="42"/>
  <c r="B11228" i="42" s="1"/>
  <c r="C11228" i="42"/>
  <c r="D11229" i="42"/>
  <c r="C11229" i="42"/>
  <c r="B11229" i="42" s="1"/>
  <c r="D11230" i="42"/>
  <c r="B11230" i="42" s="1"/>
  <c r="C11230" i="42"/>
  <c r="D11231" i="42"/>
  <c r="C11231" i="42"/>
  <c r="B11231" i="42" s="1"/>
  <c r="D11232" i="42"/>
  <c r="C11232" i="42"/>
  <c r="B11232" i="42"/>
  <c r="D11233" i="42"/>
  <c r="B11233" i="42" s="1"/>
  <c r="C11233" i="42"/>
  <c r="D11234" i="42"/>
  <c r="C11234" i="42"/>
  <c r="B11234" i="42"/>
  <c r="D11235" i="42"/>
  <c r="C11235" i="42"/>
  <c r="B11235" i="42"/>
  <c r="D11236" i="42"/>
  <c r="C11236" i="42"/>
  <c r="B11236" i="42"/>
  <c r="D11237" i="42"/>
  <c r="C11237" i="42"/>
  <c r="B11237" i="42"/>
  <c r="D11238" i="42"/>
  <c r="C11238" i="42"/>
  <c r="B11238" i="42"/>
  <c r="D11239" i="42"/>
  <c r="C11239" i="42"/>
  <c r="B11239" i="42"/>
  <c r="D11240" i="42"/>
  <c r="B11240" i="42" s="1"/>
  <c r="C11240" i="42"/>
  <c r="D11241" i="42"/>
  <c r="B11241" i="42" s="1"/>
  <c r="C11241" i="42"/>
  <c r="D11242" i="42"/>
  <c r="B11242" i="42" s="1"/>
  <c r="C11242" i="42"/>
  <c r="D11243" i="42"/>
  <c r="B11243" i="42" s="1"/>
  <c r="C11243" i="42"/>
  <c r="D11244" i="42"/>
  <c r="C11244" i="42"/>
  <c r="B11244" i="42"/>
  <c r="D11245" i="42"/>
  <c r="B11245" i="42" s="1"/>
  <c r="C11245" i="42"/>
  <c r="D11246" i="42"/>
  <c r="C11246" i="42"/>
  <c r="B11246" i="42"/>
  <c r="D11247" i="42"/>
  <c r="B11247" i="42" s="1"/>
  <c r="C11247" i="42"/>
  <c r="D11248" i="42"/>
  <c r="C11248" i="42"/>
  <c r="B11248" i="42"/>
  <c r="D11249" i="42"/>
  <c r="B11249" i="42" s="1"/>
  <c r="C11249" i="42"/>
  <c r="D11250" i="42"/>
  <c r="C11250" i="42"/>
  <c r="B11250" i="42"/>
  <c r="D11251" i="42"/>
  <c r="C11251" i="42"/>
  <c r="B11251" i="42"/>
  <c r="D11252" i="42"/>
  <c r="C11252" i="42"/>
  <c r="B11252" i="42"/>
  <c r="D11253" i="42"/>
  <c r="C11253" i="42"/>
  <c r="B11253" i="42"/>
  <c r="D11254" i="42"/>
  <c r="B11254" i="42" s="1"/>
  <c r="C11254" i="42"/>
  <c r="D11255" i="42"/>
  <c r="C11255" i="42"/>
  <c r="B11255" i="42"/>
  <c r="D11256" i="42"/>
  <c r="B11256" i="42" s="1"/>
  <c r="C11256" i="42"/>
  <c r="D11257" i="42"/>
  <c r="C11257" i="42"/>
  <c r="B11257" i="42"/>
  <c r="D11258" i="42"/>
  <c r="C11258" i="42"/>
  <c r="B11258" i="42"/>
  <c r="D11259" i="42"/>
  <c r="C11259" i="42"/>
  <c r="B11259" i="42"/>
  <c r="D11260" i="42"/>
  <c r="B11260" i="42" s="1"/>
  <c r="C11260" i="42"/>
  <c r="D11261" i="42"/>
  <c r="C11261" i="42"/>
  <c r="B11261" i="42" s="1"/>
  <c r="D11262" i="42"/>
  <c r="B11262" i="42" s="1"/>
  <c r="C11262" i="42"/>
  <c r="D11263" i="42"/>
  <c r="C11263" i="42"/>
  <c r="B11263" i="42" s="1"/>
  <c r="D11264" i="42"/>
  <c r="C11264" i="42"/>
  <c r="B11264" i="42"/>
  <c r="D11265" i="42"/>
  <c r="B11265" i="42" s="1"/>
  <c r="C11265" i="42"/>
  <c r="D11266" i="42"/>
  <c r="C11266" i="42"/>
  <c r="B11266" i="42"/>
  <c r="D11267" i="42"/>
  <c r="C11267" i="42"/>
  <c r="B11267" i="42"/>
  <c r="D11268" i="42"/>
  <c r="C11268" i="42"/>
  <c r="B11268" i="42"/>
  <c r="D11269" i="42"/>
  <c r="C11269" i="42"/>
  <c r="B11269" i="42"/>
  <c r="D11270" i="42"/>
  <c r="C11270" i="42"/>
  <c r="B11270" i="42"/>
  <c r="D11271" i="42"/>
  <c r="C11271" i="42"/>
  <c r="B11271" i="42"/>
  <c r="D11272" i="42"/>
  <c r="B11272" i="42" s="1"/>
  <c r="C11272" i="42"/>
  <c r="D11273" i="42"/>
  <c r="B11273" i="42" s="1"/>
  <c r="C11273" i="42"/>
  <c r="D11274" i="42"/>
  <c r="B11274" i="42" s="1"/>
  <c r="C11274" i="42"/>
  <c r="D11275" i="42"/>
  <c r="B11275" i="42" s="1"/>
  <c r="C11275" i="42"/>
  <c r="D11276" i="42"/>
  <c r="C11276" i="42"/>
  <c r="B11276" i="42"/>
  <c r="D11277" i="42"/>
  <c r="B11277" i="42" s="1"/>
  <c r="C11277" i="42"/>
  <c r="D11278" i="42"/>
  <c r="C11278" i="42"/>
  <c r="B11278" i="42"/>
  <c r="D11279" i="42"/>
  <c r="B11279" i="42" s="1"/>
  <c r="C11279" i="42"/>
  <c r="D11280" i="42"/>
  <c r="C11280" i="42"/>
  <c r="B11280" i="42"/>
  <c r="D11281" i="42"/>
  <c r="B11281" i="42" s="1"/>
  <c r="C11281" i="42"/>
  <c r="D11282" i="42"/>
  <c r="C11282" i="42"/>
  <c r="B11282" i="42"/>
  <c r="D11283" i="42"/>
  <c r="C11283" i="42"/>
  <c r="B11283" i="42"/>
  <c r="D11284" i="42"/>
  <c r="C11284" i="42"/>
  <c r="B11284" i="42"/>
  <c r="D11285" i="42"/>
  <c r="C11285" i="42"/>
  <c r="B11285" i="42"/>
  <c r="D11286" i="42"/>
  <c r="B11286" i="42" s="1"/>
  <c r="C11286" i="42"/>
  <c r="D11287" i="42"/>
  <c r="C11287" i="42"/>
  <c r="B11287" i="42"/>
  <c r="D11288" i="42"/>
  <c r="B11288" i="42" s="1"/>
  <c r="C11288" i="42"/>
  <c r="D11289" i="42"/>
  <c r="C11289" i="42"/>
  <c r="B11289" i="42"/>
  <c r="D11290" i="42"/>
  <c r="C11290" i="42"/>
  <c r="B11290" i="42"/>
  <c r="D11291" i="42"/>
  <c r="C11291" i="42"/>
  <c r="B11291" i="42"/>
  <c r="D11292" i="42"/>
  <c r="B11292" i="42" s="1"/>
  <c r="C11292" i="42"/>
  <c r="D11293" i="42"/>
  <c r="C11293" i="42"/>
  <c r="B11293" i="42" s="1"/>
  <c r="D11294" i="42"/>
  <c r="B11294" i="42" s="1"/>
  <c r="C11294" i="42"/>
  <c r="D11295" i="42"/>
  <c r="C11295" i="42"/>
  <c r="B11295" i="42" s="1"/>
  <c r="D11296" i="42"/>
  <c r="C11296" i="42"/>
  <c r="B11296" i="42"/>
  <c r="D11297" i="42"/>
  <c r="B11297" i="42" s="1"/>
  <c r="C11297" i="42"/>
  <c r="D11298" i="42"/>
  <c r="C11298" i="42"/>
  <c r="B11298" i="42"/>
  <c r="D11299" i="42"/>
  <c r="C11299" i="42"/>
  <c r="B11299" i="42"/>
  <c r="D11300" i="42"/>
  <c r="C11300" i="42"/>
  <c r="B11300" i="42"/>
  <c r="D11301" i="42"/>
  <c r="C11301" i="42"/>
  <c r="B11301" i="42"/>
  <c r="D11302" i="42"/>
  <c r="C11302" i="42"/>
  <c r="B11302" i="42"/>
  <c r="D11303" i="42"/>
  <c r="C11303" i="42"/>
  <c r="B11303" i="42"/>
  <c r="D11304" i="42"/>
  <c r="B11304" i="42" s="1"/>
  <c r="C11304" i="42"/>
  <c r="D11305" i="42"/>
  <c r="B11305" i="42" s="1"/>
  <c r="C11305" i="42"/>
  <c r="D11306" i="42"/>
  <c r="B11306" i="42" s="1"/>
  <c r="C11306" i="42"/>
  <c r="D11307" i="42"/>
  <c r="B11307" i="42" s="1"/>
  <c r="C11307" i="42"/>
  <c r="D11308" i="42"/>
  <c r="C11308" i="42"/>
  <c r="B11308" i="42"/>
  <c r="D11309" i="42"/>
  <c r="B11309" i="42" s="1"/>
  <c r="C11309" i="42"/>
  <c r="D11310" i="42"/>
  <c r="C11310" i="42"/>
  <c r="B11310" i="42"/>
  <c r="D11311" i="42"/>
  <c r="B11311" i="42" s="1"/>
  <c r="C11311" i="42"/>
  <c r="D11312" i="42"/>
  <c r="C11312" i="42"/>
  <c r="B11312" i="42"/>
  <c r="D11313" i="42"/>
  <c r="B11313" i="42" s="1"/>
  <c r="C11313" i="42"/>
  <c r="D11314" i="42"/>
  <c r="C11314" i="42"/>
  <c r="B11314" i="42"/>
  <c r="D11315" i="42"/>
  <c r="C11315" i="42"/>
  <c r="B11315" i="42"/>
  <c r="D11316" i="42"/>
  <c r="C11316" i="42"/>
  <c r="B11316" i="42"/>
  <c r="D11317" i="42"/>
  <c r="C11317" i="42"/>
  <c r="B11317" i="42"/>
  <c r="D11318" i="42"/>
  <c r="B11318" i="42" s="1"/>
  <c r="C11318" i="42"/>
  <c r="D11319" i="42"/>
  <c r="C11319" i="42"/>
  <c r="B11319" i="42"/>
  <c r="D11320" i="42"/>
  <c r="B11320" i="42" s="1"/>
  <c r="C11320" i="42"/>
  <c r="D11321" i="42"/>
  <c r="C11321" i="42"/>
  <c r="B11321" i="42"/>
  <c r="D11322" i="42"/>
  <c r="C11322" i="42"/>
  <c r="B11322" i="42"/>
  <c r="D11323" i="42"/>
  <c r="C11323" i="42"/>
  <c r="B11323" i="42"/>
  <c r="D11324" i="42"/>
  <c r="B11324" i="42" s="1"/>
  <c r="C11324" i="42"/>
  <c r="D11325" i="42"/>
  <c r="C11325" i="42"/>
  <c r="B11325" i="42" s="1"/>
  <c r="D11326" i="42"/>
  <c r="B11326" i="42" s="1"/>
  <c r="C11326" i="42"/>
  <c r="D11327" i="42"/>
  <c r="C11327" i="42"/>
  <c r="B11327" i="42" s="1"/>
  <c r="D11328" i="42"/>
  <c r="C11328" i="42"/>
  <c r="B11328" i="42"/>
  <c r="D11329" i="42"/>
  <c r="B11329" i="42" s="1"/>
  <c r="C11329" i="42"/>
  <c r="D11330" i="42"/>
  <c r="C11330" i="42"/>
  <c r="B11330" i="42"/>
  <c r="D11331" i="42"/>
  <c r="C11331" i="42"/>
  <c r="B11331" i="42"/>
  <c r="D11332" i="42"/>
  <c r="C11332" i="42"/>
  <c r="B11332" i="42"/>
  <c r="D11333" i="42"/>
  <c r="C11333" i="42"/>
  <c r="B11333" i="42"/>
  <c r="D11334" i="42"/>
  <c r="C11334" i="42"/>
  <c r="B11334" i="42"/>
  <c r="D11335" i="42"/>
  <c r="C11335" i="42"/>
  <c r="B11335" i="42"/>
  <c r="D11336" i="42"/>
  <c r="B11336" i="42" s="1"/>
  <c r="C11336" i="42"/>
  <c r="D11337" i="42"/>
  <c r="B11337" i="42" s="1"/>
  <c r="C11337" i="42"/>
  <c r="D11338" i="42"/>
  <c r="B11338" i="42" s="1"/>
  <c r="C11338" i="42"/>
  <c r="D11339" i="42"/>
  <c r="B11339" i="42" s="1"/>
  <c r="C11339" i="42"/>
  <c r="D11340" i="42"/>
  <c r="C11340" i="42"/>
  <c r="B11340" i="42"/>
  <c r="D11341" i="42"/>
  <c r="B11341" i="42" s="1"/>
  <c r="C11341" i="42"/>
  <c r="D11342" i="42"/>
  <c r="C11342" i="42"/>
  <c r="B11342" i="42"/>
  <c r="D11343" i="42"/>
  <c r="B11343" i="42" s="1"/>
  <c r="C11343" i="42"/>
  <c r="D11344" i="42"/>
  <c r="C11344" i="42"/>
  <c r="B11344" i="42"/>
  <c r="D11345" i="42"/>
  <c r="B11345" i="42" s="1"/>
  <c r="C11345" i="42"/>
  <c r="D11346" i="42"/>
  <c r="C11346" i="42"/>
  <c r="B11346" i="42"/>
  <c r="D11347" i="42"/>
  <c r="C11347" i="42"/>
  <c r="B11347" i="42"/>
  <c r="D11348" i="42"/>
  <c r="C11348" i="42"/>
  <c r="B11348" i="42"/>
  <c r="D11349" i="42"/>
  <c r="C11349" i="42"/>
  <c r="B11349" i="42"/>
  <c r="D11350" i="42"/>
  <c r="B11350" i="42" s="1"/>
  <c r="C11350" i="42"/>
  <c r="D11351" i="42"/>
  <c r="C11351" i="42"/>
  <c r="B11351" i="42"/>
  <c r="D11352" i="42"/>
  <c r="B11352" i="42" s="1"/>
  <c r="C11352" i="42"/>
  <c r="D11353" i="42"/>
  <c r="C11353" i="42"/>
  <c r="B11353" i="42"/>
  <c r="D11354" i="42"/>
  <c r="C11354" i="42"/>
  <c r="B11354" i="42"/>
  <c r="D11355" i="42"/>
  <c r="C11355" i="42"/>
  <c r="B11355" i="42"/>
  <c r="D11356" i="42"/>
  <c r="B11356" i="42" s="1"/>
  <c r="C11356" i="42"/>
  <c r="D11357" i="42"/>
  <c r="C11357" i="42"/>
  <c r="B11357" i="42" s="1"/>
  <c r="D11358" i="42"/>
  <c r="B11358" i="42" s="1"/>
  <c r="C11358" i="42"/>
  <c r="D11359" i="42"/>
  <c r="C11359" i="42"/>
  <c r="B11359" i="42" s="1"/>
  <c r="D11360" i="42"/>
  <c r="C11360" i="42"/>
  <c r="B11360" i="42"/>
  <c r="D11361" i="42"/>
  <c r="B11361" i="42" s="1"/>
  <c r="C11361" i="42"/>
  <c r="D11362" i="42"/>
  <c r="C11362" i="42"/>
  <c r="B11362" i="42"/>
  <c r="D11363" i="42"/>
  <c r="C11363" i="42"/>
  <c r="B11363" i="42"/>
  <c r="D11364" i="42"/>
  <c r="C11364" i="42"/>
  <c r="B11364" i="42"/>
  <c r="D11365" i="42"/>
  <c r="C11365" i="42"/>
  <c r="B11365" i="42"/>
  <c r="D11366" i="42"/>
  <c r="C11366" i="42"/>
  <c r="B11366" i="42"/>
  <c r="D11367" i="42"/>
  <c r="C11367" i="42"/>
  <c r="B11367" i="42"/>
  <c r="D11368" i="42"/>
  <c r="B11368" i="42" s="1"/>
  <c r="C11368" i="42"/>
  <c r="D11369" i="42"/>
  <c r="B11369" i="42" s="1"/>
  <c r="C11369" i="42"/>
  <c r="D11370" i="42"/>
  <c r="B11370" i="42" s="1"/>
  <c r="C11370" i="42"/>
  <c r="D11371" i="42"/>
  <c r="B11371" i="42" s="1"/>
  <c r="C11371" i="42"/>
  <c r="D11372" i="42"/>
  <c r="C11372" i="42"/>
  <c r="B11372" i="42"/>
  <c r="D11373" i="42"/>
  <c r="B11373" i="42" s="1"/>
  <c r="C11373" i="42"/>
  <c r="D11374" i="42"/>
  <c r="C11374" i="42"/>
  <c r="B11374" i="42"/>
  <c r="D11375" i="42"/>
  <c r="B11375" i="42" s="1"/>
  <c r="C11375" i="42"/>
  <c r="D11376" i="42"/>
  <c r="C11376" i="42"/>
  <c r="B11376" i="42"/>
  <c r="D11377" i="42"/>
  <c r="B11377" i="42" s="1"/>
  <c r="C11377" i="42"/>
  <c r="D11378" i="42"/>
  <c r="C11378" i="42"/>
  <c r="B11378" i="42"/>
  <c r="D11379" i="42"/>
  <c r="C11379" i="42"/>
  <c r="B11379" i="42"/>
  <c r="D11380" i="42"/>
  <c r="C11380" i="42"/>
  <c r="B11380" i="42"/>
  <c r="D11381" i="42"/>
  <c r="C11381" i="42"/>
  <c r="B11381" i="42"/>
  <c r="D11382" i="42"/>
  <c r="B11382" i="42" s="1"/>
  <c r="C11382" i="42"/>
  <c r="D11383" i="42"/>
  <c r="C11383" i="42"/>
  <c r="B11383" i="42"/>
  <c r="D11384" i="42"/>
  <c r="B11384" i="42" s="1"/>
  <c r="C11384" i="42"/>
  <c r="D11385" i="42"/>
  <c r="C11385" i="42"/>
  <c r="B11385" i="42"/>
  <c r="D11386" i="42"/>
  <c r="C11386" i="42"/>
  <c r="B11386" i="42"/>
  <c r="D11387" i="42"/>
  <c r="C11387" i="42"/>
  <c r="B11387" i="42"/>
  <c r="D11388" i="42"/>
  <c r="B11388" i="42" s="1"/>
  <c r="C11388" i="42"/>
  <c r="D11389" i="42"/>
  <c r="C11389" i="42"/>
  <c r="B11389" i="42" s="1"/>
  <c r="D11390" i="42"/>
  <c r="B11390" i="42" s="1"/>
  <c r="C11390" i="42"/>
  <c r="D11391" i="42"/>
  <c r="C11391" i="42"/>
  <c r="B11391" i="42" s="1"/>
  <c r="D11392" i="42"/>
  <c r="C11392" i="42"/>
  <c r="B11392" i="42"/>
  <c r="D11393" i="42"/>
  <c r="B11393" i="42" s="1"/>
  <c r="C11393" i="42"/>
  <c r="D11394" i="42"/>
  <c r="C11394" i="42"/>
  <c r="B11394" i="42"/>
  <c r="D11395" i="42"/>
  <c r="C11395" i="42"/>
  <c r="B11395" i="42"/>
  <c r="D11396" i="42"/>
  <c r="C11396" i="42"/>
  <c r="B11396" i="42"/>
  <c r="D11397" i="42"/>
  <c r="C11397" i="42"/>
  <c r="B11397" i="42"/>
  <c r="D11398" i="42"/>
  <c r="C11398" i="42"/>
  <c r="B11398" i="42"/>
  <c r="D11399" i="42"/>
  <c r="C11399" i="42"/>
  <c r="B11399" i="42"/>
  <c r="D11400" i="42"/>
  <c r="B11400" i="42" s="1"/>
  <c r="C11400" i="42"/>
  <c r="D11401" i="42"/>
  <c r="B11401" i="42" s="1"/>
  <c r="C11401" i="42"/>
  <c r="D11402" i="42"/>
  <c r="B11402" i="42" s="1"/>
  <c r="C11402" i="42"/>
  <c r="D11403" i="42"/>
  <c r="B11403" i="42" s="1"/>
  <c r="C11403" i="42"/>
  <c r="D11404" i="42"/>
  <c r="C11404" i="42"/>
  <c r="B11404" i="42"/>
  <c r="D11405" i="42"/>
  <c r="B11405" i="42" s="1"/>
  <c r="C11405" i="42"/>
  <c r="D11406" i="42"/>
  <c r="C11406" i="42"/>
  <c r="B11406" i="42"/>
  <c r="D11407" i="42"/>
  <c r="B11407" i="42" s="1"/>
  <c r="C11407" i="42"/>
  <c r="D11408" i="42"/>
  <c r="C11408" i="42"/>
  <c r="B11408" i="42"/>
  <c r="D11409" i="42"/>
  <c r="B11409" i="42" s="1"/>
  <c r="C11409" i="42"/>
  <c r="D11410" i="42"/>
  <c r="C11410" i="42"/>
  <c r="B11410" i="42"/>
  <c r="D11411" i="42"/>
  <c r="C11411" i="42"/>
  <c r="B11411" i="42"/>
  <c r="D11412" i="42"/>
  <c r="C11412" i="42"/>
  <c r="B11412" i="42"/>
  <c r="D11413" i="42"/>
  <c r="C11413" i="42"/>
  <c r="B11413" i="42"/>
  <c r="D11414" i="42"/>
  <c r="B11414" i="42" s="1"/>
  <c r="C11414" i="42"/>
  <c r="D11415" i="42"/>
  <c r="C11415" i="42"/>
  <c r="B11415" i="42"/>
  <c r="D11416" i="42"/>
  <c r="B11416" i="42" s="1"/>
  <c r="C11416" i="42"/>
  <c r="D11417" i="42"/>
  <c r="C11417" i="42"/>
  <c r="B11417" i="42"/>
  <c r="D11418" i="42"/>
  <c r="C11418" i="42"/>
  <c r="B11418" i="42"/>
  <c r="D11419" i="42"/>
  <c r="C11419" i="42"/>
  <c r="B11419" i="42"/>
  <c r="D11420" i="42"/>
  <c r="B11420" i="42" s="1"/>
  <c r="C11420" i="42"/>
  <c r="D11421" i="42"/>
  <c r="C11421" i="42"/>
  <c r="B11421" i="42" s="1"/>
  <c r="D11422" i="42"/>
  <c r="B11422" i="42" s="1"/>
  <c r="C11422" i="42"/>
  <c r="D11423" i="42"/>
  <c r="C11423" i="42"/>
  <c r="B11423" i="42" s="1"/>
  <c r="D11424" i="42"/>
  <c r="C11424" i="42"/>
  <c r="B11424" i="42"/>
  <c r="D11425" i="42"/>
  <c r="B11425" i="42" s="1"/>
  <c r="C11425" i="42"/>
  <c r="D11426" i="42"/>
  <c r="C11426" i="42"/>
  <c r="B11426" i="42"/>
  <c r="D11427" i="42"/>
  <c r="C11427" i="42"/>
  <c r="B11427" i="42"/>
  <c r="D11428" i="42"/>
  <c r="C11428" i="42"/>
  <c r="B11428" i="42"/>
  <c r="D11429" i="42"/>
  <c r="C11429" i="42"/>
  <c r="B11429" i="42"/>
  <c r="D11430" i="42"/>
  <c r="C11430" i="42"/>
  <c r="B11430" i="42"/>
  <c r="D11431" i="42"/>
  <c r="C11431" i="42"/>
  <c r="B11431" i="42"/>
  <c r="D11432" i="42"/>
  <c r="B11432" i="42" s="1"/>
  <c r="C11432" i="42"/>
  <c r="D11433" i="42"/>
  <c r="B11433" i="42" s="1"/>
  <c r="C11433" i="42"/>
  <c r="D11434" i="42"/>
  <c r="B11434" i="42" s="1"/>
  <c r="C11434" i="42"/>
  <c r="D11435" i="42"/>
  <c r="B11435" i="42" s="1"/>
  <c r="C11435" i="42"/>
  <c r="D11436" i="42"/>
  <c r="C11436" i="42"/>
  <c r="B11436" i="42"/>
  <c r="D11437" i="42"/>
  <c r="B11437" i="42" s="1"/>
  <c r="C11437" i="42"/>
  <c r="D11438" i="42"/>
  <c r="C11438" i="42"/>
  <c r="B11438" i="42"/>
  <c r="D11439" i="42"/>
  <c r="B11439" i="42" s="1"/>
  <c r="C11439" i="42"/>
  <c r="D11440" i="42"/>
  <c r="C11440" i="42"/>
  <c r="B11440" i="42"/>
  <c r="D11441" i="42"/>
  <c r="B11441" i="42" s="1"/>
  <c r="C11441" i="42"/>
  <c r="D11442" i="42"/>
  <c r="C11442" i="42"/>
  <c r="B11442" i="42"/>
  <c r="D11443" i="42"/>
  <c r="C11443" i="42"/>
  <c r="B11443" i="42"/>
  <c r="D11444" i="42"/>
  <c r="C11444" i="42"/>
  <c r="B11444" i="42"/>
  <c r="D11445" i="42"/>
  <c r="C11445" i="42"/>
  <c r="B11445" i="42"/>
  <c r="D11446" i="42"/>
  <c r="B11446" i="42" s="1"/>
  <c r="C11446" i="42"/>
  <c r="D11447" i="42"/>
  <c r="C11447" i="42"/>
  <c r="B11447" i="42"/>
  <c r="D11448" i="42"/>
  <c r="B11448" i="42" s="1"/>
  <c r="C11448" i="42"/>
  <c r="D11449" i="42"/>
  <c r="C11449" i="42"/>
  <c r="B11449" i="42"/>
  <c r="D11450" i="42"/>
  <c r="C11450" i="42"/>
  <c r="B11450" i="42"/>
  <c r="D11451" i="42"/>
  <c r="C11451" i="42"/>
  <c r="B11451" i="42"/>
  <c r="D11452" i="42"/>
  <c r="B11452" i="42" s="1"/>
  <c r="C11452" i="42"/>
  <c r="D11453" i="42"/>
  <c r="C11453" i="42"/>
  <c r="B11453" i="42" s="1"/>
  <c r="D11454" i="42"/>
  <c r="B11454" i="42" s="1"/>
  <c r="C11454" i="42"/>
  <c r="D11455" i="42"/>
  <c r="C11455" i="42"/>
  <c r="B11455" i="42" s="1"/>
  <c r="D11456" i="42"/>
  <c r="C11456" i="42"/>
  <c r="B11456" i="42"/>
  <c r="D11457" i="42"/>
  <c r="B11457" i="42" s="1"/>
  <c r="C11457" i="42"/>
  <c r="D11458" i="42"/>
  <c r="C11458" i="42"/>
  <c r="B11458" i="42"/>
  <c r="D11459" i="42"/>
  <c r="C11459" i="42"/>
  <c r="B11459" i="42"/>
  <c r="D11460" i="42"/>
  <c r="C11460" i="42"/>
  <c r="B11460" i="42"/>
  <c r="D11461" i="42"/>
  <c r="C11461" i="42"/>
  <c r="B11461" i="42"/>
  <c r="D11462" i="42"/>
  <c r="C11462" i="42"/>
  <c r="B11462" i="42"/>
  <c r="D11463" i="42"/>
  <c r="C11463" i="42"/>
  <c r="B11463" i="42"/>
  <c r="D11464" i="42"/>
  <c r="B11464" i="42" s="1"/>
  <c r="C11464" i="42"/>
  <c r="D11465" i="42"/>
  <c r="B11465" i="42" s="1"/>
  <c r="C11465" i="42"/>
  <c r="D11466" i="42"/>
  <c r="B11466" i="42" s="1"/>
  <c r="C11466" i="42"/>
  <c r="D11467" i="42"/>
  <c r="B11467" i="42" s="1"/>
  <c r="C11467" i="42"/>
  <c r="D11468" i="42"/>
  <c r="C11468" i="42"/>
  <c r="B11468" i="42"/>
  <c r="D11469" i="42"/>
  <c r="B11469" i="42" s="1"/>
  <c r="C11469" i="42"/>
  <c r="D11470" i="42"/>
  <c r="C11470" i="42"/>
  <c r="B11470" i="42"/>
  <c r="D11471" i="42"/>
  <c r="B11471" i="42" s="1"/>
  <c r="C11471" i="42"/>
  <c r="D11472" i="42"/>
  <c r="C11472" i="42"/>
  <c r="B11472" i="42"/>
  <c r="D11473" i="42"/>
  <c r="B11473" i="42" s="1"/>
  <c r="C11473" i="42"/>
  <c r="D11474" i="42"/>
  <c r="C11474" i="42"/>
  <c r="B11474" i="42"/>
  <c r="D11475" i="42"/>
  <c r="C11475" i="42"/>
  <c r="B11475" i="42"/>
  <c r="D11476" i="42"/>
  <c r="C11476" i="42"/>
  <c r="B11476" i="42"/>
  <c r="D11477" i="42"/>
  <c r="C11477" i="42"/>
  <c r="B11477" i="42"/>
  <c r="D11478" i="42"/>
  <c r="B11478" i="42" s="1"/>
  <c r="C11478" i="42"/>
  <c r="D11479" i="42"/>
  <c r="C11479" i="42"/>
  <c r="B11479" i="42"/>
  <c r="D11480" i="42"/>
  <c r="B11480" i="42" s="1"/>
  <c r="C11480" i="42"/>
  <c r="D11481" i="42"/>
  <c r="C11481" i="42"/>
  <c r="B11481" i="42"/>
  <c r="D11482" i="42"/>
  <c r="C11482" i="42"/>
  <c r="B11482" i="42"/>
  <c r="D11483" i="42"/>
  <c r="C11483" i="42"/>
  <c r="B11483" i="42"/>
  <c r="D11484" i="42"/>
  <c r="B11484" i="42" s="1"/>
  <c r="C11484" i="42"/>
  <c r="D11485" i="42"/>
  <c r="C11485" i="42"/>
  <c r="B11485" i="42" s="1"/>
  <c r="D11486" i="42"/>
  <c r="B11486" i="42" s="1"/>
  <c r="C11486" i="42"/>
  <c r="D11487" i="42"/>
  <c r="C11487" i="42"/>
  <c r="B11487" i="42" s="1"/>
  <c r="D11488" i="42"/>
  <c r="C11488" i="42"/>
  <c r="B11488" i="42"/>
  <c r="D11489" i="42"/>
  <c r="B11489" i="42" s="1"/>
  <c r="C11489" i="42"/>
  <c r="D11490" i="42"/>
  <c r="C11490" i="42"/>
  <c r="B11490" i="42"/>
  <c r="D11491" i="42"/>
  <c r="C11491" i="42"/>
  <c r="B11491" i="42"/>
  <c r="D11492" i="42"/>
  <c r="C11492" i="42"/>
  <c r="B11492" i="42"/>
  <c r="D11493" i="42"/>
  <c r="C11493" i="42"/>
  <c r="B11493" i="42"/>
  <c r="D11494" i="42"/>
  <c r="C11494" i="42"/>
  <c r="B11494" i="42"/>
  <c r="D11495" i="42"/>
  <c r="C11495" i="42"/>
  <c r="B11495" i="42"/>
  <c r="D11496" i="42"/>
  <c r="B11496" i="42" s="1"/>
  <c r="C11496" i="42"/>
  <c r="D11497" i="42"/>
  <c r="B11497" i="42" s="1"/>
  <c r="C11497" i="42"/>
  <c r="D11498" i="42"/>
  <c r="B11498" i="42" s="1"/>
  <c r="C11498" i="42"/>
  <c r="D11499" i="42"/>
  <c r="B11499" i="42" s="1"/>
  <c r="C11499" i="42"/>
  <c r="D11500" i="42"/>
  <c r="C11500" i="42"/>
  <c r="B11500" i="42"/>
  <c r="D11501" i="42"/>
  <c r="B11501" i="42" s="1"/>
  <c r="C11501" i="42"/>
  <c r="D11502" i="42"/>
  <c r="C11502" i="42"/>
  <c r="B11502" i="42"/>
  <c r="D11503" i="42"/>
  <c r="B11503" i="42" s="1"/>
  <c r="C11503" i="42"/>
  <c r="D11504" i="42"/>
  <c r="C11504" i="42"/>
  <c r="B11504" i="42"/>
  <c r="D11505" i="42"/>
  <c r="B11505" i="42" s="1"/>
  <c r="C11505" i="42"/>
  <c r="D11506" i="42"/>
  <c r="C11506" i="42"/>
  <c r="B11506" i="42"/>
  <c r="D11507" i="42"/>
  <c r="C11507" i="42"/>
  <c r="B11507" i="42"/>
  <c r="D11508" i="42"/>
  <c r="C11508" i="42"/>
  <c r="B11508" i="42"/>
  <c r="D11509" i="42"/>
  <c r="C11509" i="42"/>
  <c r="B11509" i="42"/>
  <c r="D11510" i="42"/>
  <c r="B11510" i="42" s="1"/>
  <c r="C11510" i="42"/>
  <c r="D11511" i="42"/>
  <c r="C11511" i="42"/>
  <c r="B11511" i="42"/>
  <c r="D11512" i="42"/>
  <c r="B11512" i="42" s="1"/>
  <c r="C11512" i="42"/>
  <c r="D11513" i="42"/>
  <c r="C11513" i="42"/>
  <c r="B11513" i="42"/>
  <c r="D11514" i="42"/>
  <c r="C11514" i="42"/>
  <c r="B11514" i="42"/>
  <c r="D11515" i="42"/>
  <c r="C11515" i="42"/>
  <c r="B11515" i="42"/>
  <c r="D11516" i="42"/>
  <c r="B11516" i="42" s="1"/>
  <c r="C11516" i="42"/>
  <c r="D11517" i="42"/>
  <c r="C11517" i="42"/>
  <c r="B11517" i="42" s="1"/>
  <c r="D11518" i="42"/>
  <c r="B11518" i="42" s="1"/>
  <c r="C11518" i="42"/>
  <c r="D11519" i="42"/>
  <c r="C11519" i="42"/>
  <c r="B11519" i="42" s="1"/>
  <c r="D11520" i="42"/>
  <c r="C11520" i="42"/>
  <c r="B11520" i="42"/>
  <c r="A1" i="34"/>
  <c r="B1" i="34"/>
  <c r="U1" i="34"/>
  <c r="T1" i="34"/>
  <c r="S1" i="34"/>
  <c r="R1" i="34"/>
  <c r="Q1" i="34" s="1"/>
  <c r="P1" i="34" s="1"/>
  <c r="O1" i="34" s="1"/>
  <c r="N1" i="34" s="1"/>
  <c r="M1" i="34" s="1"/>
  <c r="L1" i="34" s="1"/>
  <c r="K1" i="34" s="1"/>
  <c r="J1" i="34" s="1"/>
  <c r="I1" i="34" s="1"/>
  <c r="H1" i="34" s="1"/>
  <c r="G1" i="34" s="1"/>
  <c r="F1" i="34" s="1"/>
  <c r="E1" i="34" s="1"/>
  <c r="D1" i="34" s="1"/>
  <c r="C1" i="34" s="1"/>
  <c r="V1" i="34"/>
  <c r="W1" i="34" s="1"/>
  <c r="X1" i="34" s="1"/>
  <c r="Y1" i="34" s="1"/>
  <c r="Z1" i="34" s="1"/>
  <c r="AA1" i="34" s="1"/>
  <c r="AB1" i="34" s="1"/>
  <c r="AC1" i="34" s="1"/>
  <c r="AD1" i="34" s="1"/>
  <c r="AE1" i="34" s="1"/>
  <c r="H60" i="34"/>
  <c r="B59" i="34"/>
  <c r="H59" i="34"/>
  <c r="G60" i="34"/>
  <c r="C11" i="34"/>
  <c r="C15" i="34"/>
  <c r="Q24" i="34" l="1"/>
  <c r="P24" i="34"/>
  <c r="N24" i="34"/>
  <c r="K24" i="34"/>
  <c r="R24" i="34"/>
  <c r="J24" i="34"/>
  <c r="I24" i="34"/>
  <c r="F24" i="34"/>
  <c r="O24" i="34"/>
  <c r="H24" i="34"/>
  <c r="C24" i="34"/>
  <c r="G24" i="34"/>
  <c r="L24" i="34"/>
  <c r="D24" i="34"/>
  <c r="M24" i="34"/>
  <c r="E24" i="34"/>
  <c r="U24" i="34"/>
  <c r="B49" i="34"/>
  <c r="T24" i="34"/>
  <c r="S24" i="34"/>
  <c r="O58" i="34"/>
  <c r="O74" i="34" s="1"/>
  <c r="K2" i="34"/>
  <c r="O57" i="34" s="1"/>
  <c r="V58" i="34"/>
  <c r="R2" i="34"/>
  <c r="V57" i="34" s="1"/>
  <c r="F13" i="34"/>
  <c r="B55" i="34"/>
  <c r="Q2" i="34"/>
  <c r="U57" i="34" s="1"/>
  <c r="U58" i="34"/>
  <c r="E13" i="34"/>
  <c r="P2" i="34"/>
  <c r="T57" i="34" s="1"/>
  <c r="T58" i="34"/>
  <c r="T74" i="34" s="1"/>
  <c r="D13" i="34"/>
  <c r="B37" i="34"/>
  <c r="O2" i="34"/>
  <c r="S57" i="34" s="1"/>
  <c r="S58" i="34"/>
  <c r="C13" i="34"/>
  <c r="C17" i="34" s="1"/>
  <c r="J13" i="34"/>
  <c r="A46" i="34"/>
  <c r="U2" i="34"/>
  <c r="Y58" i="34"/>
  <c r="I13" i="34"/>
  <c r="T2" i="34"/>
  <c r="X57" i="34" s="1"/>
  <c r="X58" i="34"/>
  <c r="H13" i="34"/>
  <c r="S2" i="34"/>
  <c r="W57" i="34" s="1"/>
  <c r="W58" i="34"/>
  <c r="G13" i="34"/>
  <c r="N13" i="34"/>
  <c r="M13" i="34"/>
  <c r="B39" i="34"/>
  <c r="L13" i="34"/>
  <c r="K13" i="34"/>
  <c r="B36" i="34"/>
  <c r="R13" i="34"/>
  <c r="Q13" i="34"/>
  <c r="P13" i="34"/>
  <c r="B54" i="34"/>
  <c r="B53" i="34" s="1"/>
  <c r="O13" i="34"/>
  <c r="U13" i="34"/>
  <c r="T13" i="34"/>
  <c r="S13" i="34"/>
  <c r="F2" i="34"/>
  <c r="J57" i="34" s="1"/>
  <c r="E2" i="34"/>
  <c r="I57" i="34" s="1"/>
  <c r="D2" i="34"/>
  <c r="B38" i="34"/>
  <c r="C2" i="34"/>
  <c r="B56" i="34"/>
  <c r="N58" i="34"/>
  <c r="J2" i="34"/>
  <c r="N57" i="34" s="1"/>
  <c r="B42" i="34"/>
  <c r="I2" i="34"/>
  <c r="M57" i="34" s="1"/>
  <c r="M58" i="34"/>
  <c r="H2" i="34"/>
  <c r="L57" i="34" s="1"/>
  <c r="L58" i="34"/>
  <c r="K58" i="34" s="1"/>
  <c r="G2" i="34"/>
  <c r="K57" i="34" s="1"/>
  <c r="R58" i="34"/>
  <c r="N2" i="34"/>
  <c r="R57" i="34" s="1"/>
  <c r="M2" i="34"/>
  <c r="Q57" i="34" s="1"/>
  <c r="Q58" i="34"/>
  <c r="Q74" i="34" s="1"/>
  <c r="P58" i="34"/>
  <c r="P74" i="34" s="1"/>
  <c r="L2" i="34"/>
  <c r="P57" i="34" s="1"/>
  <c r="B48" i="34"/>
  <c r="H75" i="34"/>
  <c r="H76" i="34"/>
  <c r="G76" i="34"/>
  <c r="L74" i="34"/>
  <c r="M74" i="34"/>
  <c r="S74" i="34"/>
  <c r="U74" i="34"/>
  <c r="V74" i="34"/>
  <c r="W74" i="34"/>
  <c r="X74" i="34"/>
  <c r="G59" i="34"/>
  <c r="B47" i="34" l="1"/>
  <c r="AA60" i="34"/>
  <c r="C59" i="34" s="1"/>
  <c r="K74" i="34"/>
  <c r="J58" i="34"/>
  <c r="D17" i="34"/>
  <c r="D26" i="34"/>
  <c r="J26" i="34"/>
  <c r="J17" i="34"/>
  <c r="N74" i="34"/>
  <c r="E17" i="34"/>
  <c r="E26" i="34"/>
  <c r="S26" i="34"/>
  <c r="S17" i="34"/>
  <c r="T17" i="34"/>
  <c r="T26" i="34"/>
  <c r="U17" i="34"/>
  <c r="U26" i="34"/>
  <c r="B35" i="34"/>
  <c r="O26" i="34"/>
  <c r="O17" i="34"/>
  <c r="F17" i="34"/>
  <c r="F26" i="34"/>
  <c r="AE2" i="34"/>
  <c r="Y2" i="34"/>
  <c r="Y57" i="34"/>
  <c r="AB2" i="34"/>
  <c r="V2" i="34"/>
  <c r="W2" i="34"/>
  <c r="X2" i="34"/>
  <c r="Z2" i="34"/>
  <c r="AA2" i="34"/>
  <c r="AC2" i="34"/>
  <c r="AD2" i="34"/>
  <c r="Q17" i="34"/>
  <c r="Q26" i="34"/>
  <c r="R17" i="34"/>
  <c r="R26" i="34"/>
  <c r="K17" i="34"/>
  <c r="K26" i="34"/>
  <c r="P17" i="34"/>
  <c r="P26" i="34"/>
  <c r="M17" i="34"/>
  <c r="M26" i="34"/>
  <c r="N26" i="34"/>
  <c r="N17" i="34"/>
  <c r="B34" i="34"/>
  <c r="G26" i="34"/>
  <c r="G17" i="34"/>
  <c r="L17" i="34"/>
  <c r="L26" i="34"/>
  <c r="H17" i="34"/>
  <c r="H26" i="34"/>
  <c r="Y74" i="34"/>
  <c r="I17" i="34"/>
  <c r="I26" i="34"/>
  <c r="R74" i="34"/>
  <c r="Z59" i="34"/>
  <c r="AA59" i="34"/>
  <c r="H62" i="34"/>
  <c r="B60" i="34" s="1"/>
  <c r="H61" i="34"/>
  <c r="G62" i="34"/>
  <c r="AA76" i="34" l="1"/>
  <c r="D59" i="34" s="1"/>
  <c r="B41" i="34"/>
  <c r="B40" i="34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I58" i="34"/>
  <c r="AA62" i="34"/>
  <c r="C60" i="34"/>
  <c r="H77" i="34"/>
  <c r="H78" i="34"/>
  <c r="G78" i="34"/>
  <c r="AA78" i="34" l="1"/>
  <c r="D60" i="34" s="1"/>
  <c r="Z60" i="34"/>
  <c r="H65" i="34"/>
  <c r="B61" i="34"/>
  <c r="H63" i="34"/>
  <c r="H64" i="34"/>
  <c r="G65" i="34"/>
  <c r="AA65" i="34"/>
  <c r="C61" i="34"/>
  <c r="H79" i="34"/>
  <c r="H80" i="34"/>
  <c r="H81" i="34"/>
  <c r="G81" i="34"/>
  <c r="G61" i="34"/>
  <c r="AA81" i="34" l="1"/>
  <c r="D61" i="34" s="1"/>
  <c r="D63" i="34" s="1"/>
  <c r="Z61" i="34"/>
  <c r="AA61" i="34"/>
  <c r="Z62" i="34"/>
  <c r="C63" i="34"/>
  <c r="G63" i="34"/>
  <c r="Z63" i="34"/>
  <c r="AA63" i="34"/>
  <c r="G64" i="34"/>
  <c r="Z64" i="34"/>
  <c r="AA64" i="34"/>
  <c r="G75" i="34"/>
  <c r="G77" i="34"/>
  <c r="G79" i="34"/>
  <c r="G80" i="34"/>
  <c r="C65" i="34" l="1"/>
  <c r="AA80" i="34"/>
  <c r="AA77" i="34"/>
  <c r="AA79" i="34"/>
  <c r="AA75" i="34"/>
  <c r="Z65" i="34"/>
  <c r="G66" i="34"/>
  <c r="D65" i="34" l="1"/>
  <c r="AA66" i="34"/>
  <c r="G67" i="34"/>
  <c r="AA67" i="34"/>
  <c r="G68" i="34"/>
  <c r="AA68" i="34"/>
  <c r="G69" i="34"/>
  <c r="AA69" i="34"/>
  <c r="G70" i="34"/>
  <c r="AA70" i="34"/>
  <c r="G82" i="34"/>
  <c r="G83" i="34"/>
  <c r="G84" i="34"/>
  <c r="G85" i="34"/>
  <c r="G86" i="34"/>
  <c r="H66" i="34"/>
  <c r="C66" i="34" l="1"/>
  <c r="AA85" i="34"/>
  <c r="AA83" i="34"/>
  <c r="AA86" i="34"/>
  <c r="AA84" i="34"/>
  <c r="AA82" i="34"/>
  <c r="Z66" i="34"/>
  <c r="H67" i="34"/>
  <c r="D66" i="34" l="1"/>
  <c r="Z67" i="34"/>
  <c r="B68" i="34"/>
  <c r="C68" i="34"/>
  <c r="D68" i="34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B97" i="34"/>
  <c r="F104" i="34"/>
  <c r="E104" i="34" s="1"/>
  <c r="F105" i="34"/>
  <c r="A106" i="34"/>
  <c r="O2" i="13"/>
  <c r="N2" i="13" s="1"/>
  <c r="AS2" i="13"/>
  <c r="AA3" i="13"/>
  <c r="AB3" i="13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C19" i="13" s="1"/>
  <c r="C34" i="13" s="1"/>
  <c r="D4" i="13"/>
  <c r="D19" i="13" s="1"/>
  <c r="D34" i="13" s="1"/>
  <c r="Y4" i="13"/>
  <c r="B5" i="13"/>
  <c r="B20" i="13" s="1"/>
  <c r="B35" i="13" s="1"/>
  <c r="B50" i="13" s="1"/>
  <c r="B65" i="13" s="1"/>
  <c r="B80" i="13" s="1"/>
  <c r="B95" i="13" s="1"/>
  <c r="B110" i="13" s="1"/>
  <c r="C5" i="13"/>
  <c r="C20" i="13" s="1"/>
  <c r="C35" i="13" s="1"/>
  <c r="D5" i="13"/>
  <c r="D20" i="13" s="1"/>
  <c r="D35" i="13" s="1"/>
  <c r="D50" i="13" s="1"/>
  <c r="B6" i="13"/>
  <c r="B21" i="13" s="1"/>
  <c r="B36" i="13" s="1"/>
  <c r="B51" i="13" s="1"/>
  <c r="C6" i="13"/>
  <c r="D6" i="13"/>
  <c r="Y6" i="13" s="1"/>
  <c r="B7" i="13"/>
  <c r="C7" i="13"/>
  <c r="D7" i="13"/>
  <c r="Y7" i="13" s="1"/>
  <c r="B8" i="13"/>
  <c r="C8" i="13"/>
  <c r="D8" i="13"/>
  <c r="Y8" i="13" s="1"/>
  <c r="B9" i="13"/>
  <c r="C9" i="13"/>
  <c r="C24" i="13" s="1"/>
  <c r="C39" i="13" s="1"/>
  <c r="C54" i="13" s="1"/>
  <c r="C69" i="13" s="1"/>
  <c r="C84" i="13" s="1"/>
  <c r="C99" i="13" s="1"/>
  <c r="C114" i="13" s="1"/>
  <c r="D9" i="13"/>
  <c r="Y9" i="13"/>
  <c r="B10" i="13"/>
  <c r="B25" i="13" s="1"/>
  <c r="B40" i="13" s="1"/>
  <c r="B55" i="13" s="1"/>
  <c r="B70" i="13" s="1"/>
  <c r="B85" i="13" s="1"/>
  <c r="B100" i="13" s="1"/>
  <c r="B115" i="13" s="1"/>
  <c r="C10" i="13"/>
  <c r="D10" i="13"/>
  <c r="Y10" i="13"/>
  <c r="B11" i="13"/>
  <c r="C11" i="13"/>
  <c r="D11" i="13"/>
  <c r="D26" i="13" s="1"/>
  <c r="D41" i="13" s="1"/>
  <c r="D56" i="13" s="1"/>
  <c r="D71" i="13" s="1"/>
  <c r="D86" i="13" s="1"/>
  <c r="D101" i="13" s="1"/>
  <c r="D116" i="13" s="1"/>
  <c r="Y11" i="13"/>
  <c r="B12" i="13"/>
  <c r="C12" i="13"/>
  <c r="D12" i="13"/>
  <c r="Y12" i="13"/>
  <c r="B13" i="13"/>
  <c r="C13" i="13"/>
  <c r="D13" i="13"/>
  <c r="Y13" i="13"/>
  <c r="B14" i="13"/>
  <c r="C14" i="13"/>
  <c r="D14" i="13"/>
  <c r="Y14" i="13"/>
  <c r="B15" i="13"/>
  <c r="B30" i="13" s="1"/>
  <c r="B45" i="13" s="1"/>
  <c r="B60" i="13" s="1"/>
  <c r="B75" i="13" s="1"/>
  <c r="B90" i="13" s="1"/>
  <c r="B105" i="13" s="1"/>
  <c r="B120" i="13" s="1"/>
  <c r="C15" i="13"/>
  <c r="C30" i="13" s="1"/>
  <c r="C45" i="13" s="1"/>
  <c r="D15" i="13"/>
  <c r="D30" i="13" s="1"/>
  <c r="D45" i="13" s="1"/>
  <c r="D60" i="13" s="1"/>
  <c r="Y15" i="13"/>
  <c r="O17" i="13"/>
  <c r="N17" i="13"/>
  <c r="N32" i="13" s="1"/>
  <c r="N47" i="13" s="1"/>
  <c r="N62" i="13" s="1"/>
  <c r="B19" i="13"/>
  <c r="B34" i="13" s="1"/>
  <c r="C21" i="13"/>
  <c r="C36" i="13" s="1"/>
  <c r="C51" i="13" s="1"/>
  <c r="D21" i="13"/>
  <c r="D36" i="13" s="1"/>
  <c r="D51" i="13" s="1"/>
  <c r="B22" i="13"/>
  <c r="B37" i="13" s="1"/>
  <c r="B52" i="13" s="1"/>
  <c r="B67" i="13" s="1"/>
  <c r="B82" i="13" s="1"/>
  <c r="B97" i="13" s="1"/>
  <c r="B112" i="13" s="1"/>
  <c r="C22" i="13"/>
  <c r="C37" i="13" s="1"/>
  <c r="C52" i="13" s="1"/>
  <c r="D22" i="13"/>
  <c r="D37" i="13" s="1"/>
  <c r="D52" i="13" s="1"/>
  <c r="D67" i="13" s="1"/>
  <c r="D82" i="13" s="1"/>
  <c r="D97" i="13" s="1"/>
  <c r="D112" i="13" s="1"/>
  <c r="B23" i="13"/>
  <c r="B38" i="13" s="1"/>
  <c r="B53" i="13" s="1"/>
  <c r="B68" i="13" s="1"/>
  <c r="B83" i="13" s="1"/>
  <c r="B98" i="13" s="1"/>
  <c r="B113" i="13" s="1"/>
  <c r="C23" i="13"/>
  <c r="C38" i="13" s="1"/>
  <c r="C53" i="13" s="1"/>
  <c r="C68" i="13" s="1"/>
  <c r="C83" i="13" s="1"/>
  <c r="C98" i="13" s="1"/>
  <c r="D23" i="13"/>
  <c r="D38" i="13" s="1"/>
  <c r="D53" i="13" s="1"/>
  <c r="D68" i="13" s="1"/>
  <c r="B24" i="13"/>
  <c r="D24" i="13"/>
  <c r="C25" i="13"/>
  <c r="C40" i="13" s="1"/>
  <c r="C55" i="13" s="1"/>
  <c r="C70" i="13" s="1"/>
  <c r="C85" i="13" s="1"/>
  <c r="C100" i="13" s="1"/>
  <c r="C115" i="13" s="1"/>
  <c r="D25" i="13"/>
  <c r="B26" i="13"/>
  <c r="C26" i="13"/>
  <c r="C41" i="13" s="1"/>
  <c r="B27" i="13"/>
  <c r="C27" i="13"/>
  <c r="D27" i="13"/>
  <c r="B28" i="13"/>
  <c r="C28" i="13"/>
  <c r="D28" i="13"/>
  <c r="D43" i="13" s="1"/>
  <c r="D58" i="13" s="1"/>
  <c r="D73" i="13" s="1"/>
  <c r="D88" i="13" s="1"/>
  <c r="D103" i="13" s="1"/>
  <c r="D118" i="13" s="1"/>
  <c r="B29" i="13"/>
  <c r="C29" i="13"/>
  <c r="D29" i="13"/>
  <c r="D44" i="13" s="1"/>
  <c r="D59" i="13" s="1"/>
  <c r="D74" i="13" s="1"/>
  <c r="D89" i="13" s="1"/>
  <c r="D104" i="13" s="1"/>
  <c r="D119" i="13" s="1"/>
  <c r="O32" i="13"/>
  <c r="O47" i="13" s="1"/>
  <c r="O62" i="13" s="1"/>
  <c r="O77" i="13" s="1"/>
  <c r="B39" i="13"/>
  <c r="B54" i="13" s="1"/>
  <c r="B69" i="13" s="1"/>
  <c r="D39" i="13"/>
  <c r="D54" i="13" s="1"/>
  <c r="D69" i="13" s="1"/>
  <c r="D40" i="13"/>
  <c r="D55" i="13" s="1"/>
  <c r="D70" i="13" s="1"/>
  <c r="B41" i="13"/>
  <c r="B56" i="13" s="1"/>
  <c r="B71" i="13" s="1"/>
  <c r="B86" i="13" s="1"/>
  <c r="B101" i="13" s="1"/>
  <c r="B116" i="13" s="1"/>
  <c r="B42" i="13"/>
  <c r="C42" i="13"/>
  <c r="D42" i="13"/>
  <c r="D57" i="13" s="1"/>
  <c r="D72" i="13" s="1"/>
  <c r="D87" i="13" s="1"/>
  <c r="D102" i="13" s="1"/>
  <c r="D117" i="13" s="1"/>
  <c r="B43" i="13"/>
  <c r="B58" i="13" s="1"/>
  <c r="B73" i="13" s="1"/>
  <c r="B88" i="13" s="1"/>
  <c r="B103" i="13" s="1"/>
  <c r="B118" i="13" s="1"/>
  <c r="C43" i="13"/>
  <c r="C58" i="13" s="1"/>
  <c r="C73" i="13" s="1"/>
  <c r="C88" i="13" s="1"/>
  <c r="C103" i="13" s="1"/>
  <c r="C118" i="13" s="1"/>
  <c r="B44" i="13"/>
  <c r="B59" i="13" s="1"/>
  <c r="B74" i="13" s="1"/>
  <c r="B89" i="13" s="1"/>
  <c r="B104" i="13" s="1"/>
  <c r="B119" i="13" s="1"/>
  <c r="C44" i="13"/>
  <c r="B49" i="13"/>
  <c r="B64" i="13" s="1"/>
  <c r="B79" i="13" s="1"/>
  <c r="B94" i="13" s="1"/>
  <c r="B109" i="13" s="1"/>
  <c r="C49" i="13"/>
  <c r="C64" i="13" s="1"/>
  <c r="C79" i="13" s="1"/>
  <c r="C94" i="13" s="1"/>
  <c r="C109" i="13" s="1"/>
  <c r="D49" i="13"/>
  <c r="D64" i="13" s="1"/>
  <c r="D79" i="13" s="1"/>
  <c r="D94" i="13" s="1"/>
  <c r="D109" i="13" s="1"/>
  <c r="C50" i="13"/>
  <c r="C65" i="13" s="1"/>
  <c r="C80" i="13" s="1"/>
  <c r="C95" i="13" s="1"/>
  <c r="C110" i="13" s="1"/>
  <c r="C56" i="13"/>
  <c r="C71" i="13" s="1"/>
  <c r="B57" i="13"/>
  <c r="B72" i="13" s="1"/>
  <c r="C57" i="13"/>
  <c r="C59" i="13"/>
  <c r="C74" i="13" s="1"/>
  <c r="C89" i="13" s="1"/>
  <c r="C104" i="13" s="1"/>
  <c r="C119" i="13" s="1"/>
  <c r="C60" i="13"/>
  <c r="C75" i="13" s="1"/>
  <c r="C90" i="13" s="1"/>
  <c r="D65" i="13"/>
  <c r="D80" i="13" s="1"/>
  <c r="D95" i="13" s="1"/>
  <c r="D110" i="13" s="1"/>
  <c r="B66" i="13"/>
  <c r="B81" i="13" s="1"/>
  <c r="B96" i="13" s="1"/>
  <c r="B111" i="13" s="1"/>
  <c r="C66" i="13"/>
  <c r="C81" i="13" s="1"/>
  <c r="C96" i="13" s="1"/>
  <c r="C111" i="13" s="1"/>
  <c r="D66" i="13"/>
  <c r="D81" i="13" s="1"/>
  <c r="D96" i="13" s="1"/>
  <c r="D111" i="13" s="1"/>
  <c r="C67" i="13"/>
  <c r="C82" i="13" s="1"/>
  <c r="C97" i="13" s="1"/>
  <c r="C112" i="13" s="1"/>
  <c r="C72" i="13"/>
  <c r="C87" i="13" s="1"/>
  <c r="C102" i="13" s="1"/>
  <c r="C117" i="13" s="1"/>
  <c r="D75" i="13"/>
  <c r="D90" i="13" s="1"/>
  <c r="D83" i="13"/>
  <c r="D98" i="13" s="1"/>
  <c r="D113" i="13" s="1"/>
  <c r="B84" i="13"/>
  <c r="B99" i="13" s="1"/>
  <c r="B114" i="13" s="1"/>
  <c r="D84" i="13"/>
  <c r="D99" i="13" s="1"/>
  <c r="D114" i="13" s="1"/>
  <c r="D85" i="13"/>
  <c r="D100" i="13" s="1"/>
  <c r="D115" i="13" s="1"/>
  <c r="C86" i="13"/>
  <c r="C101" i="13" s="1"/>
  <c r="C116" i="13" s="1"/>
  <c r="B87" i="13"/>
  <c r="B102" i="13" s="1"/>
  <c r="B117" i="13" s="1"/>
  <c r="C105" i="13"/>
  <c r="C120" i="13" s="1"/>
  <c r="D105" i="13"/>
  <c r="D120" i="13" s="1"/>
  <c r="C113" i="13"/>
  <c r="C3" i="10"/>
  <c r="C18" i="10"/>
  <c r="D18" i="10"/>
  <c r="E18" i="10"/>
  <c r="E33" i="10" s="1"/>
  <c r="E48" i="10" s="1"/>
  <c r="E63" i="10" s="1"/>
  <c r="E79" i="10" s="1"/>
  <c r="E94" i="10" s="1"/>
  <c r="C33" i="10"/>
  <c r="C48" i="10" s="1"/>
  <c r="C63" i="10" s="1"/>
  <c r="C79" i="10" s="1"/>
  <c r="C94" i="10" s="1"/>
  <c r="C109" i="10" s="1"/>
  <c r="C124" i="10" s="1"/>
  <c r="C139" i="10" s="1"/>
  <c r="C155" i="10" s="1"/>
  <c r="D33" i="10"/>
  <c r="D48" i="10" s="1"/>
  <c r="D63" i="10" s="1"/>
  <c r="D79" i="10" s="1"/>
  <c r="D94" i="10" s="1"/>
  <c r="D109" i="10" s="1"/>
  <c r="D124" i="10" s="1"/>
  <c r="D139" i="10" s="1"/>
  <c r="E109" i="10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D155" i="10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C170" i="10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C3" i="3"/>
  <c r="C18" i="3" s="1"/>
  <c r="C33" i="3" s="1"/>
  <c r="C48" i="3" s="1"/>
  <c r="C64" i="3" s="1"/>
  <c r="C79" i="3" s="1"/>
  <c r="C94" i="3" s="1"/>
  <c r="C109" i="3" s="1"/>
  <c r="D3" i="3"/>
  <c r="D18" i="3" s="1"/>
  <c r="D33" i="3" s="1"/>
  <c r="D48" i="3" s="1"/>
  <c r="D64" i="3" s="1"/>
  <c r="E3" i="3"/>
  <c r="E18" i="3" s="1"/>
  <c r="E33" i="3" s="1"/>
  <c r="E48" i="3" s="1"/>
  <c r="E64" i="3" s="1"/>
  <c r="E79" i="3" s="1"/>
  <c r="E94" i="3" s="1"/>
  <c r="E109" i="3" s="1"/>
  <c r="E125" i="3" s="1"/>
  <c r="E140" i="3" s="1"/>
  <c r="E155" i="3" s="1"/>
  <c r="E170" i="3" s="1"/>
  <c r="E186" i="3" s="1"/>
  <c r="E201" i="3" s="1"/>
  <c r="F3" i="3"/>
  <c r="G3" i="3"/>
  <c r="H3" i="3"/>
  <c r="I3" i="3"/>
  <c r="J3" i="3"/>
  <c r="K3" i="3"/>
  <c r="K18" i="3" s="1"/>
  <c r="L3" i="3"/>
  <c r="L18" i="3" s="1"/>
  <c r="L33" i="3" s="1"/>
  <c r="L48" i="3" s="1"/>
  <c r="L64" i="3" s="1"/>
  <c r="L79" i="3" s="1"/>
  <c r="L94" i="3" s="1"/>
  <c r="L109" i="3" s="1"/>
  <c r="L125" i="3" s="1"/>
  <c r="L140" i="3" s="1"/>
  <c r="L155" i="3" s="1"/>
  <c r="L170" i="3" s="1"/>
  <c r="L186" i="3" s="1"/>
  <c r="L201" i="3" s="1"/>
  <c r="L216" i="3" s="1"/>
  <c r="M3" i="3"/>
  <c r="M18" i="3" s="1"/>
  <c r="M33" i="3" s="1"/>
  <c r="M48" i="3" s="1"/>
  <c r="M64" i="3" s="1"/>
  <c r="M79" i="3" s="1"/>
  <c r="M94" i="3" s="1"/>
  <c r="M109" i="3" s="1"/>
  <c r="M125" i="3" s="1"/>
  <c r="M140" i="3" s="1"/>
  <c r="M155" i="3" s="1"/>
  <c r="M170" i="3" s="1"/>
  <c r="M186" i="3" s="1"/>
  <c r="M201" i="3" s="1"/>
  <c r="M216" i="3" s="1"/>
  <c r="M231" i="3" s="1"/>
  <c r="M247" i="3" s="1"/>
  <c r="M262" i="3" s="1"/>
  <c r="M277" i="3" s="1"/>
  <c r="M292" i="3" s="1"/>
  <c r="M308" i="3" s="1"/>
  <c r="M323" i="3" s="1"/>
  <c r="M338" i="3" s="1"/>
  <c r="M353" i="3" s="1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N3" i="3"/>
  <c r="N18" i="3" s="1"/>
  <c r="N33" i="3" s="1"/>
  <c r="N48" i="3" s="1"/>
  <c r="N64" i="3" s="1"/>
  <c r="N79" i="3" s="1"/>
  <c r="N94" i="3" s="1"/>
  <c r="N109" i="3" s="1"/>
  <c r="N125" i="3" s="1"/>
  <c r="N140" i="3" s="1"/>
  <c r="N155" i="3" s="1"/>
  <c r="N170" i="3" s="1"/>
  <c r="N186" i="3" s="1"/>
  <c r="N201" i="3" s="1"/>
  <c r="N216" i="3" s="1"/>
  <c r="N231" i="3" s="1"/>
  <c r="N247" i="3" s="1"/>
  <c r="N262" i="3" s="1"/>
  <c r="N277" i="3" s="1"/>
  <c r="N292" i="3" s="1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F18" i="3"/>
  <c r="F33" i="3" s="1"/>
  <c r="F48" i="3" s="1"/>
  <c r="F64" i="3" s="1"/>
  <c r="G18" i="3"/>
  <c r="G33" i="3" s="1"/>
  <c r="G48" i="3" s="1"/>
  <c r="G64" i="3" s="1"/>
  <c r="G79" i="3" s="1"/>
  <c r="G94" i="3" s="1"/>
  <c r="G109" i="3" s="1"/>
  <c r="G125" i="3" s="1"/>
  <c r="G140" i="3" s="1"/>
  <c r="G155" i="3" s="1"/>
  <c r="G170" i="3" s="1"/>
  <c r="G186" i="3" s="1"/>
  <c r="G201" i="3" s="1"/>
  <c r="G216" i="3" s="1"/>
  <c r="H18" i="3"/>
  <c r="I18" i="3"/>
  <c r="I33" i="3" s="1"/>
  <c r="I48" i="3" s="1"/>
  <c r="I64" i="3" s="1"/>
  <c r="J18" i="3"/>
  <c r="H33" i="3"/>
  <c r="H48" i="3" s="1"/>
  <c r="H64" i="3" s="1"/>
  <c r="H79" i="3" s="1"/>
  <c r="H94" i="3" s="1"/>
  <c r="H109" i="3" s="1"/>
  <c r="H125" i="3" s="1"/>
  <c r="H140" i="3" s="1"/>
  <c r="H155" i="3" s="1"/>
  <c r="H170" i="3" s="1"/>
  <c r="H186" i="3" s="1"/>
  <c r="H201" i="3" s="1"/>
  <c r="H216" i="3" s="1"/>
  <c r="H231" i="3" s="1"/>
  <c r="H247" i="3" s="1"/>
  <c r="H262" i="3" s="1"/>
  <c r="H277" i="3" s="1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J33" i="3"/>
  <c r="J48" i="3" s="1"/>
  <c r="J64" i="3" s="1"/>
  <c r="J79" i="3" s="1"/>
  <c r="J94" i="3" s="1"/>
  <c r="K33" i="3"/>
  <c r="K48" i="3" s="1"/>
  <c r="K64" i="3" s="1"/>
  <c r="K79" i="3" s="1"/>
  <c r="K94" i="3" s="1"/>
  <c r="K109" i="3" s="1"/>
  <c r="K125" i="3" s="1"/>
  <c r="K140" i="3" s="1"/>
  <c r="K155" i="3" s="1"/>
  <c r="K170" i="3" s="1"/>
  <c r="K186" i="3" s="1"/>
  <c r="K201" i="3" s="1"/>
  <c r="K216" i="3" s="1"/>
  <c r="K231" i="3" s="1"/>
  <c r="K247" i="3" s="1"/>
  <c r="D79" i="3"/>
  <c r="D94" i="3" s="1"/>
  <c r="D109" i="3" s="1"/>
  <c r="D125" i="3" s="1"/>
  <c r="D140" i="3" s="1"/>
  <c r="D155" i="3" s="1"/>
  <c r="D170" i="3" s="1"/>
  <c r="D186" i="3" s="1"/>
  <c r="D201" i="3" s="1"/>
  <c r="D216" i="3" s="1"/>
  <c r="D231" i="3" s="1"/>
  <c r="F79" i="3"/>
  <c r="F94" i="3" s="1"/>
  <c r="F109" i="3" s="1"/>
  <c r="F125" i="3" s="1"/>
  <c r="F140" i="3" s="1"/>
  <c r="F155" i="3" s="1"/>
  <c r="F170" i="3" s="1"/>
  <c r="I79" i="3"/>
  <c r="I94" i="3" s="1"/>
  <c r="I109" i="3"/>
  <c r="J109" i="3"/>
  <c r="C125" i="3"/>
  <c r="I125" i="3"/>
  <c r="I140" i="3" s="1"/>
  <c r="I155" i="3" s="1"/>
  <c r="I170" i="3" s="1"/>
  <c r="I186" i="3" s="1"/>
  <c r="I201" i="3" s="1"/>
  <c r="I216" i="3" s="1"/>
  <c r="I231" i="3" s="1"/>
  <c r="I247" i="3" s="1"/>
  <c r="I262" i="3" s="1"/>
  <c r="I277" i="3" s="1"/>
  <c r="J125" i="3"/>
  <c r="J140" i="3" s="1"/>
  <c r="J155" i="3" s="1"/>
  <c r="J170" i="3" s="1"/>
  <c r="J186" i="3" s="1"/>
  <c r="J201" i="3" s="1"/>
  <c r="J216" i="3" s="1"/>
  <c r="J231" i="3" s="1"/>
  <c r="J247" i="3" s="1"/>
  <c r="J262" i="3" s="1"/>
  <c r="J277" i="3" s="1"/>
  <c r="J292" i="3" s="1"/>
  <c r="J308" i="3" s="1"/>
  <c r="J323" i="3" s="1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C140" i="3"/>
  <c r="C155" i="3" s="1"/>
  <c r="C170" i="3" s="1"/>
  <c r="C186" i="3" s="1"/>
  <c r="C201" i="3" s="1"/>
  <c r="C216" i="3" s="1"/>
  <c r="C231" i="3" s="1"/>
  <c r="C247" i="3" s="1"/>
  <c r="F186" i="3"/>
  <c r="F201" i="3" s="1"/>
  <c r="F216" i="3" s="1"/>
  <c r="F231" i="3" s="1"/>
  <c r="F247" i="3" s="1"/>
  <c r="F262" i="3" s="1"/>
  <c r="F277" i="3" s="1"/>
  <c r="F292" i="3" s="1"/>
  <c r="F308" i="3" s="1"/>
  <c r="F323" i="3" s="1"/>
  <c r="F338" i="3" s="1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F567" i="3" s="1"/>
  <c r="E216" i="3"/>
  <c r="E231" i="3" s="1"/>
  <c r="E247" i="3" s="1"/>
  <c r="E262" i="3" s="1"/>
  <c r="E277" i="3" s="1"/>
  <c r="E292" i="3" s="1"/>
  <c r="E308" i="3" s="1"/>
  <c r="E323" i="3" s="1"/>
  <c r="E338" i="3" s="1"/>
  <c r="E353" i="3" s="1"/>
  <c r="E369" i="3" s="1"/>
  <c r="E384" i="3" s="1"/>
  <c r="E399" i="3" s="1"/>
  <c r="E414" i="3" s="1"/>
  <c r="E430" i="3" s="1"/>
  <c r="E445" i="3" s="1"/>
  <c r="E460" i="3" s="1"/>
  <c r="G231" i="3"/>
  <c r="G247" i="3" s="1"/>
  <c r="G262" i="3" s="1"/>
  <c r="G277" i="3" s="1"/>
  <c r="G292" i="3" s="1"/>
  <c r="G308" i="3" s="1"/>
  <c r="G323" i="3" s="1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L231" i="3"/>
  <c r="L247" i="3" s="1"/>
  <c r="L262" i="3" s="1"/>
  <c r="L277" i="3" s="1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D247" i="3"/>
  <c r="C262" i="3"/>
  <c r="C277" i="3" s="1"/>
  <c r="C292" i="3" s="1"/>
  <c r="C308" i="3" s="1"/>
  <c r="C323" i="3" s="1"/>
  <c r="C338" i="3" s="1"/>
  <c r="C353" i="3" s="1"/>
  <c r="C369" i="3" s="1"/>
  <c r="C384" i="3" s="1"/>
  <c r="C399" i="3" s="1"/>
  <c r="C414" i="3" s="1"/>
  <c r="C430" i="3" s="1"/>
  <c r="C445" i="3" s="1"/>
  <c r="C460" i="3" s="1"/>
  <c r="D262" i="3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K262" i="3"/>
  <c r="K277" i="3" s="1"/>
  <c r="K292" i="3" s="1"/>
  <c r="K308" i="3" s="1"/>
  <c r="K323" i="3" s="1"/>
  <c r="K338" i="3" s="1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I292" i="3"/>
  <c r="I308" i="3" s="1"/>
  <c r="I323" i="3" s="1"/>
  <c r="I338" i="3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C475" i="3"/>
  <c r="C491" i="3" s="1"/>
  <c r="C506" i="3" s="1"/>
  <c r="C521" i="3" s="1"/>
  <c r="C536" i="3" s="1"/>
  <c r="C552" i="3" s="1"/>
  <c r="C567" i="3" s="1"/>
  <c r="D475" i="3"/>
  <c r="D491" i="3" s="1"/>
  <c r="D506" i="3" s="1"/>
  <c r="D521" i="3" s="1"/>
  <c r="D536" i="3" s="1"/>
  <c r="D552" i="3" s="1"/>
  <c r="D567" i="3" s="1"/>
  <c r="E475" i="3"/>
  <c r="E491" i="3" s="1"/>
  <c r="E506" i="3" s="1"/>
  <c r="E521" i="3" s="1"/>
  <c r="E536" i="3" s="1"/>
  <c r="E552" i="3" s="1"/>
  <c r="E567" i="3" s="1"/>
  <c r="E1" i="2"/>
  <c r="F1" i="2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A5" i="2"/>
  <c r="B5" i="2"/>
  <c r="B6" i="2" s="1"/>
  <c r="B7" i="2" s="1"/>
  <c r="B8" i="2" s="1"/>
  <c r="B9" i="2" s="1"/>
  <c r="B10" i="2" s="1"/>
  <c r="B11" i="2" s="1"/>
  <c r="B12" i="2" s="1"/>
  <c r="B13" i="2" s="1"/>
  <c r="B14" i="2" s="1"/>
  <c r="B15" i="2" s="1"/>
  <c r="A6" i="2"/>
  <c r="A7" i="2" s="1"/>
  <c r="A8" i="2" s="1"/>
  <c r="A9" i="2" s="1"/>
  <c r="A10" i="2" s="1"/>
  <c r="A11" i="2"/>
  <c r="A12" i="2" s="1"/>
  <c r="A13" i="2" s="1"/>
  <c r="A14" i="2" s="1"/>
  <c r="A15" i="2" s="1"/>
  <c r="A16" i="2"/>
  <c r="B16" i="2"/>
  <c r="A17" i="2"/>
  <c r="B17" i="2"/>
  <c r="A18" i="2"/>
  <c r="A19" i="2" s="1"/>
  <c r="A20" i="2" s="1"/>
  <c r="A21" i="2" s="1"/>
  <c r="A22" i="2" s="1"/>
  <c r="A23" i="2" s="1"/>
  <c r="A24" i="2" s="1"/>
  <c r="A25" i="2" s="1"/>
  <c r="B18" i="2"/>
  <c r="B19" i="2" s="1"/>
  <c r="B20" i="2" s="1"/>
  <c r="B21" i="2" s="1"/>
  <c r="B22" i="2" s="1"/>
  <c r="B23" i="2" s="1"/>
  <c r="B24" i="2" s="1"/>
  <c r="B25" i="2" s="1"/>
  <c r="B26" i="2" s="1"/>
  <c r="B27" i="2" s="1"/>
  <c r="A26" i="2"/>
  <c r="A27" i="2" s="1"/>
  <c r="A28" i="2"/>
  <c r="A29" i="2" s="1"/>
  <c r="B28" i="2"/>
  <c r="B29" i="2"/>
  <c r="B30" i="2" s="1"/>
  <c r="B31" i="2" s="1"/>
  <c r="B32" i="2" s="1"/>
  <c r="B33" i="2" s="1"/>
  <c r="B34" i="2" s="1"/>
  <c r="B35" i="2" s="1"/>
  <c r="B36" i="2" s="1"/>
  <c r="B37" i="2" s="1"/>
  <c r="B38" i="2" s="1"/>
  <c r="B39" i="2" s="1"/>
  <c r="A30" i="2"/>
  <c r="A31" i="2" s="1"/>
  <c r="A32" i="2" s="1"/>
  <c r="A33" i="2" s="1"/>
  <c r="A34" i="2" s="1"/>
  <c r="A35" i="2" s="1"/>
  <c r="A36" i="2" s="1"/>
  <c r="A37" i="2" s="1"/>
  <c r="A38" i="2" s="1"/>
  <c r="A39" i="2" s="1"/>
  <c r="A40" i="2"/>
  <c r="A41" i="2" s="1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B40" i="2"/>
  <c r="B41" i="2" s="1"/>
  <c r="B42" i="2" s="1"/>
  <c r="C40" i="2"/>
  <c r="B43" i="2"/>
  <c r="B44" i="2" s="1"/>
  <c r="B45" i="2" s="1"/>
  <c r="B46" i="2" s="1"/>
  <c r="B47" i="2" s="1"/>
  <c r="B48" i="2" s="1"/>
  <c r="B49" i="2" s="1"/>
  <c r="B50" i="2" s="1"/>
  <c r="B51" i="2" s="1"/>
  <c r="C48" i="2"/>
  <c r="A52" i="2"/>
  <c r="A53" i="2" s="1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B52" i="2"/>
  <c r="B53" i="2"/>
  <c r="B54" i="2" s="1"/>
  <c r="B55" i="2" s="1"/>
  <c r="B56" i="2" s="1"/>
  <c r="B57" i="2" s="1"/>
  <c r="B58" i="2" s="1"/>
  <c r="B59" i="2" s="1"/>
  <c r="B60" i="2" s="1"/>
  <c r="B61" i="2" s="1"/>
  <c r="B62" i="2" s="1"/>
  <c r="B63" i="2" s="1"/>
  <c r="A64" i="2"/>
  <c r="A65" i="2" s="1"/>
  <c r="A66" i="2" s="1"/>
  <c r="A67" i="2" s="1"/>
  <c r="A68" i="2" s="1"/>
  <c r="A69" i="2" s="1"/>
  <c r="A70" i="2" s="1"/>
  <c r="A71" i="2" s="1"/>
  <c r="B64" i="2"/>
  <c r="B65" i="2" s="1"/>
  <c r="B66" i="2" s="1"/>
  <c r="B67" i="2" s="1"/>
  <c r="B68" i="2" s="1"/>
  <c r="B69" i="2" s="1"/>
  <c r="B70" i="2" s="1"/>
  <c r="B71" i="2" s="1"/>
  <c r="B72" i="2" s="1"/>
  <c r="B73" i="2" s="1"/>
  <c r="B74" i="2" s="1"/>
  <c r="B75" i="2" s="1"/>
  <c r="A72" i="2"/>
  <c r="A73" i="2" s="1"/>
  <c r="A74" i="2"/>
  <c r="A75" i="2" s="1"/>
  <c r="A76" i="2"/>
  <c r="B76" i="2"/>
  <c r="B77" i="2" s="1"/>
  <c r="B78" i="2" s="1"/>
  <c r="B79" i="2" s="1"/>
  <c r="B80" i="2" s="1"/>
  <c r="B81" i="2" s="1"/>
  <c r="B82" i="2" s="1"/>
  <c r="B83" i="2" s="1"/>
  <c r="B84" i="2" s="1"/>
  <c r="B85" i="2" s="1"/>
  <c r="B86" i="2" s="1"/>
  <c r="B87" i="2" s="1"/>
  <c r="A77" i="2"/>
  <c r="A78" i="2" s="1"/>
  <c r="A79" i="2" s="1"/>
  <c r="A80" i="2" s="1"/>
  <c r="A81" i="2" s="1"/>
  <c r="A82" i="2" s="1"/>
  <c r="A83" i="2"/>
  <c r="A84" i="2" s="1"/>
  <c r="A85" i="2" s="1"/>
  <c r="A86" i="2" s="1"/>
  <c r="A87" i="2" s="1"/>
  <c r="A88" i="2"/>
  <c r="A89" i="2" s="1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B88" i="2"/>
  <c r="B89" i="2"/>
  <c r="B90" i="2" s="1"/>
  <c r="B91" i="2"/>
  <c r="B92" i="2" s="1"/>
  <c r="B93" i="2" s="1"/>
  <c r="B94" i="2" s="1"/>
  <c r="B95" i="2" s="1"/>
  <c r="B96" i="2"/>
  <c r="B97" i="2" s="1"/>
  <c r="B98" i="2" s="1"/>
  <c r="B99" i="2" s="1"/>
  <c r="A100" i="2"/>
  <c r="A101" i="2" s="1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B100" i="2"/>
  <c r="B101" i="2" s="1"/>
  <c r="B102" i="2" s="1"/>
  <c r="B103" i="2" s="1"/>
  <c r="B104" i="2" s="1"/>
  <c r="B105" i="2" s="1"/>
  <c r="B106" i="2" s="1"/>
  <c r="B107" i="2" s="1"/>
  <c r="B108" i="2" s="1"/>
  <c r="B109" i="2" s="1"/>
  <c r="B110" i="2" s="1"/>
  <c r="B111" i="2" s="1"/>
  <c r="A112" i="2"/>
  <c r="A113" i="2" s="1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B112" i="2"/>
  <c r="B113" i="2"/>
  <c r="B114" i="2" s="1"/>
  <c r="B115" i="2" s="1"/>
  <c r="B116" i="2" s="1"/>
  <c r="B117" i="2" s="1"/>
  <c r="B118" i="2" s="1"/>
  <c r="B119" i="2" s="1"/>
  <c r="B120" i="2" s="1"/>
  <c r="B121" i="2" s="1"/>
  <c r="B122" i="2" s="1"/>
  <c r="B123" i="2" s="1"/>
  <c r="A124" i="2"/>
  <c r="B124" i="2"/>
  <c r="B125" i="2" s="1"/>
  <c r="B126" i="2" s="1"/>
  <c r="B127" i="2" s="1"/>
  <c r="B128" i="2" s="1"/>
  <c r="B129" i="2" s="1"/>
  <c r="B130" i="2" s="1"/>
  <c r="B131" i="2" s="1"/>
  <c r="B132" i="2" s="1"/>
  <c r="B133" i="2" s="1"/>
  <c r="B134" i="2" s="1"/>
  <c r="B135" i="2" s="1"/>
  <c r="A125" i="2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A136" i="2"/>
  <c r="A137" i="2" s="1"/>
  <c r="A138" i="2" s="1"/>
  <c r="A139" i="2" s="1"/>
  <c r="A140" i="2" s="1"/>
  <c r="A141" i="2" s="1"/>
  <c r="B136" i="2"/>
  <c r="B137" i="2" s="1"/>
  <c r="B138" i="2" s="1"/>
  <c r="B139" i="2" s="1"/>
  <c r="B140" i="2" s="1"/>
  <c r="B141" i="2" s="1"/>
  <c r="B142" i="2" s="1"/>
  <c r="B143" i="2" s="1"/>
  <c r="B144" i="2" s="1"/>
  <c r="B145" i="2" s="1"/>
  <c r="B146" i="2" s="1"/>
  <c r="B147" i="2" s="1"/>
  <c r="A142" i="2"/>
  <c r="A143" i="2" s="1"/>
  <c r="A144" i="2" s="1"/>
  <c r="A145" i="2" s="1"/>
  <c r="A146" i="2" s="1"/>
  <c r="A147" i="2" s="1"/>
  <c r="A148" i="2"/>
  <c r="B148" i="2"/>
  <c r="A149" i="2"/>
  <c r="B149" i="2"/>
  <c r="B150" i="2" s="1"/>
  <c r="B151" i="2" s="1"/>
  <c r="A150" i="2"/>
  <c r="A151" i="2" s="1"/>
  <c r="A152" i="2" s="1"/>
  <c r="A153" i="2" s="1"/>
  <c r="A154" i="2" s="1"/>
  <c r="A155" i="2" s="1"/>
  <c r="A156" i="2" s="1"/>
  <c r="B152" i="2"/>
  <c r="B153" i="2" s="1"/>
  <c r="B154" i="2" s="1"/>
  <c r="B155" i="2" s="1"/>
  <c r="B156" i="2" s="1"/>
  <c r="B157" i="2" s="1"/>
  <c r="B158" i="2" s="1"/>
  <c r="B159" i="2" s="1"/>
  <c r="A157" i="2"/>
  <c r="A158" i="2" s="1"/>
  <c r="A159" i="2"/>
  <c r="A160" i="2"/>
  <c r="B160" i="2"/>
  <c r="B161" i="2" s="1"/>
  <c r="B162" i="2" s="1"/>
  <c r="B163" i="2" s="1"/>
  <c r="B164" i="2" s="1"/>
  <c r="B165" i="2" s="1"/>
  <c r="B166" i="2" s="1"/>
  <c r="B167" i="2" s="1"/>
  <c r="B168" i="2" s="1"/>
  <c r="B169" i="2" s="1"/>
  <c r="B170" i="2" s="1"/>
  <c r="B171" i="2" s="1"/>
  <c r="A161" i="2"/>
  <c r="A162" i="2"/>
  <c r="A163" i="2"/>
  <c r="A164" i="2" s="1"/>
  <c r="A165" i="2" s="1"/>
  <c r="A166" i="2" s="1"/>
  <c r="A167" i="2" s="1"/>
  <c r="A168" i="2" s="1"/>
  <c r="A169" i="2" s="1"/>
  <c r="A170" i="2" s="1"/>
  <c r="A171" i="2" s="1"/>
  <c r="A172" i="2"/>
  <c r="A173" i="2" s="1"/>
  <c r="B172" i="2"/>
  <c r="B173" i="2"/>
  <c r="A174" i="2"/>
  <c r="A175" i="2" s="1"/>
  <c r="A176" i="2" s="1"/>
  <c r="A177" i="2" s="1"/>
  <c r="A178" i="2" s="1"/>
  <c r="A179" i="2" s="1"/>
  <c r="A180" i="2" s="1"/>
  <c r="A181" i="2" s="1"/>
  <c r="A182" i="2" s="1"/>
  <c r="A183" i="2" s="1"/>
  <c r="B174" i="2"/>
  <c r="B175" i="2"/>
  <c r="B176" i="2" s="1"/>
  <c r="B177" i="2" s="1"/>
  <c r="B178" i="2"/>
  <c r="B179" i="2"/>
  <c r="B180" i="2" s="1"/>
  <c r="B181" i="2" s="1"/>
  <c r="B182" i="2" s="1"/>
  <c r="B183" i="2" s="1"/>
  <c r="A184" i="2"/>
  <c r="B184" i="2"/>
  <c r="A185" i="2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B185" i="2"/>
  <c r="B186" i="2" s="1"/>
  <c r="B187" i="2" s="1"/>
  <c r="B188" i="2" s="1"/>
  <c r="B189" i="2" s="1"/>
  <c r="B190" i="2" s="1"/>
  <c r="B191" i="2" s="1"/>
  <c r="B192" i="2" s="1"/>
  <c r="B193" i="2" s="1"/>
  <c r="B194" i="2" s="1"/>
  <c r="B195" i="2" s="1"/>
  <c r="A196" i="2"/>
  <c r="A197" i="2" s="1"/>
  <c r="B196" i="2"/>
  <c r="B197" i="2"/>
  <c r="A198" i="2"/>
  <c r="A199" i="2" s="1"/>
  <c r="A200" i="2" s="1"/>
  <c r="A201" i="2" s="1"/>
  <c r="A202" i="2" s="1"/>
  <c r="A203" i="2" s="1"/>
  <c r="A204" i="2" s="1"/>
  <c r="A205" i="2" s="1"/>
  <c r="A206" i="2" s="1"/>
  <c r="A207" i="2" s="1"/>
  <c r="B198" i="2"/>
  <c r="B199" i="2"/>
  <c r="B200" i="2" s="1"/>
  <c r="B201" i="2" s="1"/>
  <c r="B202" i="2" s="1"/>
  <c r="B203" i="2" s="1"/>
  <c r="B204" i="2" s="1"/>
  <c r="B205" i="2" s="1"/>
  <c r="B206" i="2" s="1"/>
  <c r="B207" i="2" s="1"/>
  <c r="A208" i="2"/>
  <c r="A209" i="2" s="1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B208" i="2"/>
  <c r="B209" i="2" s="1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A220" i="2"/>
  <c r="B220" i="2"/>
  <c r="A221" i="2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B221" i="2"/>
  <c r="B222" i="2" s="1"/>
  <c r="B223" i="2" s="1"/>
  <c r="B224" i="2" s="1"/>
  <c r="B225" i="2" s="1"/>
  <c r="B226" i="2" s="1"/>
  <c r="B227" i="2" s="1"/>
  <c r="B228" i="2" s="1"/>
  <c r="B229" i="2" s="1"/>
  <c r="B230" i="2" s="1"/>
  <c r="B231" i="2" s="1"/>
  <c r="A232" i="2"/>
  <c r="B232" i="2"/>
  <c r="B233" i="2" s="1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233" i="2"/>
  <c r="A234" i="2"/>
  <c r="A235" i="2" s="1"/>
  <c r="A236" i="2" s="1"/>
  <c r="A237" i="2" s="1"/>
  <c r="A238" i="2" s="1"/>
  <c r="A239" i="2" s="1"/>
  <c r="A240" i="2" s="1"/>
  <c r="A241" i="2" s="1"/>
  <c r="A242" i="2" s="1"/>
  <c r="A243" i="2" s="1"/>
  <c r="A3" i="1"/>
  <c r="B3" i="1"/>
  <c r="B4" i="1" s="1"/>
  <c r="B5" i="1" s="1"/>
  <c r="B6" i="1" s="1"/>
  <c r="B7" i="1" s="1"/>
  <c r="B8" i="1" s="1"/>
  <c r="B9" i="1" s="1"/>
  <c r="B10" i="1" s="1"/>
  <c r="B11" i="1" s="1"/>
  <c r="B12" i="1" s="1"/>
  <c r="B13" i="1" s="1"/>
  <c r="B14" i="1" s="1"/>
  <c r="C3" i="1"/>
  <c r="A4" i="1"/>
  <c r="A5" i="1" s="1"/>
  <c r="A6" i="1" s="1"/>
  <c r="A7" i="1" s="1"/>
  <c r="A8" i="1" s="1"/>
  <c r="A9" i="1" s="1"/>
  <c r="A10" i="1" s="1"/>
  <c r="A11" i="1" s="1"/>
  <c r="A12" i="1" s="1"/>
  <c r="A13" i="1" s="1"/>
  <c r="A14" i="1" s="1"/>
  <c r="C4" i="1"/>
  <c r="C5" i="1"/>
  <c r="C6" i="1"/>
  <c r="C7" i="1"/>
  <c r="C8" i="1"/>
  <c r="C9" i="1"/>
  <c r="C10" i="1"/>
  <c r="C11" i="1"/>
  <c r="C12" i="1"/>
  <c r="C13" i="1"/>
  <c r="C14" i="1"/>
  <c r="A15" i="1"/>
  <c r="B15" i="1"/>
  <c r="B16" i="1" s="1"/>
  <c r="B17" i="1" s="1"/>
  <c r="B18" i="1" s="1"/>
  <c r="B19" i="1" s="1"/>
  <c r="B20" i="1" s="1"/>
  <c r="B21" i="1" s="1"/>
  <c r="B22" i="1" s="1"/>
  <c r="B23" i="1" s="1"/>
  <c r="B24" i="1" s="1"/>
  <c r="B25" i="1" s="1"/>
  <c r="B26" i="1" s="1"/>
  <c r="C15" i="1"/>
  <c r="A16" i="1"/>
  <c r="C16" i="1"/>
  <c r="A17" i="1"/>
  <c r="A18" i="1" s="1"/>
  <c r="A19" i="1" s="1"/>
  <c r="A20" i="1" s="1"/>
  <c r="A21" i="1" s="1"/>
  <c r="A22" i="1" s="1"/>
  <c r="A23" i="1" s="1"/>
  <c r="A24" i="1" s="1"/>
  <c r="A25" i="1" s="1"/>
  <c r="A26" i="1" s="1"/>
  <c r="C17" i="1"/>
  <c r="C18" i="1"/>
  <c r="C19" i="2" s="1"/>
  <c r="C19" i="1"/>
  <c r="C20" i="1"/>
  <c r="C21" i="1"/>
  <c r="C22" i="1"/>
  <c r="C23" i="1"/>
  <c r="C24" i="1"/>
  <c r="C25" i="1"/>
  <c r="C26" i="1"/>
  <c r="A27" i="1"/>
  <c r="B27" i="1"/>
  <c r="C27" i="1"/>
  <c r="C28" i="2" s="1"/>
  <c r="A28" i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B28" i="1"/>
  <c r="B29" i="1" s="1"/>
  <c r="B30" i="1" s="1"/>
  <c r="B31" i="1" s="1"/>
  <c r="B32" i="1" s="1"/>
  <c r="B33" i="1" s="1"/>
  <c r="B34" i="1" s="1"/>
  <c r="B35" i="1" s="1"/>
  <c r="B36" i="1" s="1"/>
  <c r="B37" i="1" s="1"/>
  <c r="B38" i="1" s="1"/>
  <c r="C28" i="1"/>
  <c r="C29" i="1"/>
  <c r="C30" i="1"/>
  <c r="C31" i="2" s="1"/>
  <c r="C31" i="1"/>
  <c r="C32" i="1"/>
  <c r="C33" i="1"/>
  <c r="C34" i="1"/>
  <c r="C35" i="1"/>
  <c r="C36" i="1"/>
  <c r="C37" i="1"/>
  <c r="C38" i="1"/>
  <c r="A39" i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B39" i="1"/>
  <c r="B40" i="1" s="1"/>
  <c r="B41" i="1" s="1"/>
  <c r="B42" i="1" s="1"/>
  <c r="B43" i="1" s="1"/>
  <c r="B44" i="1" s="1"/>
  <c r="B45" i="1" s="1"/>
  <c r="B46" i="1" s="1"/>
  <c r="B47" i="1" s="1"/>
  <c r="B48" i="1" s="1"/>
  <c r="B49" i="1" s="1"/>
  <c r="B50" i="1" s="1"/>
  <c r="C39" i="1"/>
  <c r="C40" i="1"/>
  <c r="C41" i="1"/>
  <c r="C42" i="1"/>
  <c r="C43" i="1"/>
  <c r="C44" i="1"/>
  <c r="C45" i="1"/>
  <c r="C46" i="1"/>
  <c r="C47" i="1"/>
  <c r="C48" i="1"/>
  <c r="C49" i="1"/>
  <c r="C50" i="1"/>
  <c r="A51" i="1"/>
  <c r="A52" i="1" s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B51" i="1"/>
  <c r="C51" i="1"/>
  <c r="B52" i="1"/>
  <c r="C52" i="1"/>
  <c r="B53" i="1"/>
  <c r="B54" i="1" s="1"/>
  <c r="B55" i="1" s="1"/>
  <c r="B56" i="1" s="1"/>
  <c r="B57" i="1" s="1"/>
  <c r="B58" i="1" s="1"/>
  <c r="B59" i="1" s="1"/>
  <c r="B60" i="1" s="1"/>
  <c r="B61" i="1" s="1"/>
  <c r="B62" i="1" s="1"/>
  <c r="C53" i="1"/>
  <c r="C54" i="1"/>
  <c r="C55" i="1"/>
  <c r="C56" i="2" s="1"/>
  <c r="C56" i="1"/>
  <c r="C57" i="1"/>
  <c r="C58" i="1"/>
  <c r="C59" i="1"/>
  <c r="C60" i="1"/>
  <c r="C61" i="1"/>
  <c r="C62" i="1"/>
  <c r="A63" i="1"/>
  <c r="A64" i="1" s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B63" i="1"/>
  <c r="B64" i="1" s="1"/>
  <c r="B65" i="1" s="1"/>
  <c r="B66" i="1" s="1"/>
  <c r="B67" i="1" s="1"/>
  <c r="B68" i="1" s="1"/>
  <c r="B69" i="1" s="1"/>
  <c r="B70" i="1" s="1"/>
  <c r="B71" i="1" s="1"/>
  <c r="B72" i="1" s="1"/>
  <c r="B73" i="1" s="1"/>
  <c r="B74" i="1" s="1"/>
  <c r="C63" i="1"/>
  <c r="C64" i="2" s="1"/>
  <c r="C64" i="1"/>
  <c r="C65" i="1"/>
  <c r="C66" i="1"/>
  <c r="C67" i="1"/>
  <c r="C68" i="1"/>
  <c r="C69" i="1"/>
  <c r="C70" i="1"/>
  <c r="C71" i="1"/>
  <c r="C72" i="1"/>
  <c r="C73" i="1"/>
  <c r="C74" i="1"/>
  <c r="A75" i="1"/>
  <c r="B75" i="1"/>
  <c r="C75" i="1"/>
  <c r="A76" i="1"/>
  <c r="B76" i="1"/>
  <c r="B77" i="1" s="1"/>
  <c r="B78" i="1" s="1"/>
  <c r="B79" i="1" s="1"/>
  <c r="B80" i="1" s="1"/>
  <c r="B81" i="1" s="1"/>
  <c r="B82" i="1" s="1"/>
  <c r="B83" i="1" s="1"/>
  <c r="B84" i="1" s="1"/>
  <c r="B85" i="1" s="1"/>
  <c r="B86" i="1" s="1"/>
  <c r="C76" i="1"/>
  <c r="A77" i="1"/>
  <c r="A78" i="1" s="1"/>
  <c r="A79" i="1" s="1"/>
  <c r="A80" i="1" s="1"/>
  <c r="A81" i="1" s="1"/>
  <c r="A82" i="1" s="1"/>
  <c r="A83" i="1" s="1"/>
  <c r="A84" i="1" s="1"/>
  <c r="A85" i="1" s="1"/>
  <c r="A86" i="1" s="1"/>
  <c r="C77" i="1"/>
  <c r="C78" i="1"/>
  <c r="C79" i="1"/>
  <c r="C80" i="1"/>
  <c r="C81" i="1"/>
  <c r="C82" i="1"/>
  <c r="C83" i="1"/>
  <c r="C84" i="1"/>
  <c r="C85" i="1"/>
  <c r="C86" i="1"/>
  <c r="A87" i="1"/>
  <c r="A88" i="1" s="1"/>
  <c r="A89" i="1" s="1"/>
  <c r="B87" i="1"/>
  <c r="B88" i="1" s="1"/>
  <c r="B89" i="1" s="1"/>
  <c r="C87" i="1"/>
  <c r="C88" i="1"/>
  <c r="C89" i="1"/>
  <c r="A90" i="1"/>
  <c r="A91" i="1" s="1"/>
  <c r="A92" i="1" s="1"/>
  <c r="A93" i="1" s="1"/>
  <c r="A94" i="1" s="1"/>
  <c r="A95" i="1" s="1"/>
  <c r="A96" i="1" s="1"/>
  <c r="A97" i="1" s="1"/>
  <c r="A98" i="1" s="1"/>
  <c r="B90" i="1"/>
  <c r="B91" i="1" s="1"/>
  <c r="B92" i="1" s="1"/>
  <c r="B93" i="1" s="1"/>
  <c r="B94" i="1" s="1"/>
  <c r="B95" i="1" s="1"/>
  <c r="B96" i="1" s="1"/>
  <c r="B97" i="1" s="1"/>
  <c r="B98" i="1" s="1"/>
  <c r="C90" i="1"/>
  <c r="C91" i="1"/>
  <c r="C92" i="1"/>
  <c r="C93" i="1"/>
  <c r="C94" i="1"/>
  <c r="C95" i="1"/>
  <c r="C96" i="1"/>
  <c r="C97" i="1"/>
  <c r="C98" i="1"/>
  <c r="A99" i="1"/>
  <c r="B99" i="1"/>
  <c r="C99" i="1"/>
  <c r="A100" i="1"/>
  <c r="B100" i="1"/>
  <c r="C100" i="1"/>
  <c r="A101" i="1"/>
  <c r="A102" i="1" s="1"/>
  <c r="A103" i="1" s="1"/>
  <c r="A104" i="1" s="1"/>
  <c r="A105" i="1" s="1"/>
  <c r="A106" i="1" s="1"/>
  <c r="A107" i="1" s="1"/>
  <c r="A108" i="1" s="1"/>
  <c r="A109" i="1" s="1"/>
  <c r="A110" i="1" s="1"/>
  <c r="B101" i="1"/>
  <c r="B102" i="1" s="1"/>
  <c r="B103" i="1" s="1"/>
  <c r="B104" i="1" s="1"/>
  <c r="B105" i="1" s="1"/>
  <c r="B106" i="1" s="1"/>
  <c r="B107" i="1" s="1"/>
  <c r="B108" i="1" s="1"/>
  <c r="B109" i="1" s="1"/>
  <c r="B110" i="1" s="1"/>
  <c r="C101" i="1"/>
  <c r="C102" i="1"/>
  <c r="C103" i="1"/>
  <c r="C104" i="1"/>
  <c r="C105" i="1"/>
  <c r="C106" i="1"/>
  <c r="C107" i="1"/>
  <c r="C108" i="1"/>
  <c r="C109" i="1"/>
  <c r="C110" i="1"/>
  <c r="A111" i="1"/>
  <c r="A112" i="1" s="1"/>
  <c r="A113" i="1" s="1"/>
  <c r="B111" i="1"/>
  <c r="B112" i="1" s="1"/>
  <c r="B113" i="1" s="1"/>
  <c r="B114" i="1" s="1"/>
  <c r="B115" i="1" s="1"/>
  <c r="B116" i="1" s="1"/>
  <c r="B117" i="1" s="1"/>
  <c r="B118" i="1" s="1"/>
  <c r="B119" i="1" s="1"/>
  <c r="B120" i="1" s="1"/>
  <c r="B121" i="1" s="1"/>
  <c r="B122" i="1" s="1"/>
  <c r="C111" i="1"/>
  <c r="C112" i="1"/>
  <c r="C113" i="1"/>
  <c r="A114" i="1"/>
  <c r="A115" i="1" s="1"/>
  <c r="A116" i="1" s="1"/>
  <c r="A117" i="1" s="1"/>
  <c r="A118" i="1" s="1"/>
  <c r="A119" i="1" s="1"/>
  <c r="A120" i="1" s="1"/>
  <c r="A121" i="1" s="1"/>
  <c r="A122" i="1" s="1"/>
  <c r="C114" i="1"/>
  <c r="C115" i="1"/>
  <c r="C116" i="1"/>
  <c r="C117" i="1"/>
  <c r="C118" i="1"/>
  <c r="C119" i="1"/>
  <c r="C120" i="1"/>
  <c r="C121" i="1"/>
  <c r="C122" i="1"/>
  <c r="A123" i="1"/>
  <c r="B123" i="1"/>
  <c r="C123" i="1"/>
  <c r="A124" i="1"/>
  <c r="A125" i="1" s="1"/>
  <c r="A126" i="1" s="1"/>
  <c r="A127" i="1" s="1"/>
  <c r="A128" i="1" s="1"/>
  <c r="A129" i="1" s="1"/>
  <c r="A130" i="1" s="1"/>
  <c r="A131" i="1" s="1"/>
  <c r="A132" i="1" s="1"/>
  <c r="A133" i="1" s="1"/>
  <c r="A134" i="1" s="1"/>
  <c r="B124" i="1"/>
  <c r="B125" i="1" s="1"/>
  <c r="B126" i="1" s="1"/>
  <c r="B127" i="1" s="1"/>
  <c r="B128" i="1" s="1"/>
  <c r="B129" i="1" s="1"/>
  <c r="B130" i="1" s="1"/>
  <c r="B131" i="1" s="1"/>
  <c r="B132" i="1" s="1"/>
  <c r="B133" i="1" s="1"/>
  <c r="B134" i="1" s="1"/>
  <c r="C124" i="1"/>
  <c r="C125" i="1"/>
  <c r="C126" i="1"/>
  <c r="C127" i="1"/>
  <c r="C128" i="1"/>
  <c r="C129" i="1"/>
  <c r="C130" i="1"/>
  <c r="C131" i="1"/>
  <c r="C132" i="1"/>
  <c r="C133" i="1"/>
  <c r="C134" i="1"/>
  <c r="A135" i="1"/>
  <c r="A136" i="1" s="1"/>
  <c r="A137" i="1" s="1"/>
  <c r="A138" i="1" s="1"/>
  <c r="A139" i="1" s="1"/>
  <c r="A140" i="1" s="1"/>
  <c r="A141" i="1" s="1"/>
  <c r="A142" i="1" s="1"/>
  <c r="A143" i="1" s="1"/>
  <c r="A144" i="1" s="1"/>
  <c r="A145" i="1" s="1"/>
  <c r="A146" i="1" s="1"/>
  <c r="B135" i="1"/>
  <c r="B136" i="1" s="1"/>
  <c r="B137" i="1" s="1"/>
  <c r="B138" i="1" s="1"/>
  <c r="B139" i="1" s="1"/>
  <c r="B140" i="1" s="1"/>
  <c r="B141" i="1" s="1"/>
  <c r="B142" i="1" s="1"/>
  <c r="B143" i="1" s="1"/>
  <c r="B144" i="1" s="1"/>
  <c r="B145" i="1" s="1"/>
  <c r="B146" i="1" s="1"/>
  <c r="C135" i="1"/>
  <c r="C136" i="1"/>
  <c r="C137" i="1"/>
  <c r="C138" i="1"/>
  <c r="C139" i="1"/>
  <c r="C140" i="2" s="1"/>
  <c r="C140" i="1"/>
  <c r="C141" i="1"/>
  <c r="C142" i="1"/>
  <c r="C143" i="1"/>
  <c r="C144" i="1"/>
  <c r="C145" i="1"/>
  <c r="C146" i="1"/>
  <c r="A147" i="1"/>
  <c r="B147" i="1"/>
  <c r="C147" i="1"/>
  <c r="C148" i="2" s="1"/>
  <c r="A148" i="1"/>
  <c r="B148" i="1"/>
  <c r="C148" i="1"/>
  <c r="C149" i="2" s="1"/>
  <c r="A149" i="1"/>
  <c r="A150" i="1" s="1"/>
  <c r="A151" i="1" s="1"/>
  <c r="A152" i="1" s="1"/>
  <c r="A153" i="1" s="1"/>
  <c r="A154" i="1" s="1"/>
  <c r="A155" i="1" s="1"/>
  <c r="A156" i="1" s="1"/>
  <c r="A157" i="1" s="1"/>
  <c r="A158" i="1" s="1"/>
  <c r="B149" i="1"/>
  <c r="B150" i="1" s="1"/>
  <c r="B151" i="1" s="1"/>
  <c r="B152" i="1" s="1"/>
  <c r="B153" i="1" s="1"/>
  <c r="B154" i="1" s="1"/>
  <c r="B155" i="1" s="1"/>
  <c r="B156" i="1" s="1"/>
  <c r="B157" i="1" s="1"/>
  <c r="B158" i="1" s="1"/>
  <c r="C149" i="1"/>
  <c r="C150" i="2" s="1"/>
  <c r="C150" i="1"/>
  <c r="C151" i="2" s="1"/>
  <c r="C151" i="1"/>
  <c r="C152" i="2" s="1"/>
  <c r="C152" i="1"/>
  <c r="C153" i="2" s="1"/>
  <c r="C153" i="1"/>
  <c r="C154" i="2" s="1"/>
  <c r="C154" i="1"/>
  <c r="C155" i="2" s="1"/>
  <c r="C155" i="1"/>
  <c r="C156" i="2" s="1"/>
  <c r="C156" i="1"/>
  <c r="C157" i="2" s="1"/>
  <c r="C157" i="1"/>
  <c r="C158" i="2" s="1"/>
  <c r="C158" i="1"/>
  <c r="A159" i="1"/>
  <c r="A160" i="1" s="1"/>
  <c r="A161" i="1" s="1"/>
  <c r="A162" i="1" s="1"/>
  <c r="A163" i="1" s="1"/>
  <c r="A164" i="1" s="1"/>
  <c r="A165" i="1" s="1"/>
  <c r="A166" i="1" s="1"/>
  <c r="A167" i="1" s="1"/>
  <c r="A168" i="1" s="1"/>
  <c r="A169" i="1" s="1"/>
  <c r="B159" i="1"/>
  <c r="B160" i="1" s="1"/>
  <c r="B161" i="1" s="1"/>
  <c r="B162" i="1" s="1"/>
  <c r="B163" i="1" s="1"/>
  <c r="B164" i="1" s="1"/>
  <c r="B165" i="1" s="1"/>
  <c r="B166" i="1" s="1"/>
  <c r="C159" i="1"/>
  <c r="C160" i="2" s="1"/>
  <c r="C160" i="1"/>
  <c r="C161" i="2" s="1"/>
  <c r="C161" i="1"/>
  <c r="C162" i="2" s="1"/>
  <c r="C162" i="1"/>
  <c r="C163" i="2" s="1"/>
  <c r="C163" i="1"/>
  <c r="C164" i="2" s="1"/>
  <c r="C164" i="1"/>
  <c r="C165" i="2" s="1"/>
  <c r="C165" i="1"/>
  <c r="C166" i="2" s="1"/>
  <c r="C166" i="1"/>
  <c r="C167" i="2" s="1"/>
  <c r="B167" i="1"/>
  <c r="B168" i="1" s="1"/>
  <c r="B169" i="1" s="1"/>
  <c r="B170" i="1" s="1"/>
  <c r="C167" i="1"/>
  <c r="C168" i="2" s="1"/>
  <c r="C168" i="1"/>
  <c r="C169" i="2" s="1"/>
  <c r="C169" i="1"/>
  <c r="C170" i="2" s="1"/>
  <c r="A170" i="1"/>
  <c r="C170" i="1"/>
  <c r="A171" i="1"/>
  <c r="B171" i="1"/>
  <c r="B172" i="1" s="1"/>
  <c r="C171" i="1"/>
  <c r="C172" i="2" s="1"/>
  <c r="A172" i="1"/>
  <c r="C172" i="1"/>
  <c r="C173" i="2" s="1"/>
  <c r="A173" i="1"/>
  <c r="B173" i="1"/>
  <c r="B174" i="1" s="1"/>
  <c r="B175" i="1" s="1"/>
  <c r="B176" i="1" s="1"/>
  <c r="B177" i="1" s="1"/>
  <c r="B178" i="1" s="1"/>
  <c r="B179" i="1" s="1"/>
  <c r="B180" i="1" s="1"/>
  <c r="B181" i="1" s="1"/>
  <c r="B182" i="1" s="1"/>
  <c r="C173" i="1"/>
  <c r="C174" i="2" s="1"/>
  <c r="A174" i="1"/>
  <c r="C174" i="1"/>
  <c r="C175" i="2" s="1"/>
  <c r="A175" i="1"/>
  <c r="A176" i="1" s="1"/>
  <c r="A177" i="1" s="1"/>
  <c r="A178" i="1" s="1"/>
  <c r="A179" i="1" s="1"/>
  <c r="A180" i="1" s="1"/>
  <c r="A181" i="1" s="1"/>
  <c r="A182" i="1" s="1"/>
  <c r="C175" i="1"/>
  <c r="C176" i="2" s="1"/>
  <c r="C176" i="1"/>
  <c r="C177" i="2" s="1"/>
  <c r="C177" i="1"/>
  <c r="C178" i="2" s="1"/>
  <c r="C178" i="1"/>
  <c r="C179" i="2" s="1"/>
  <c r="C179" i="1"/>
  <c r="C180" i="2" s="1"/>
  <c r="C180" i="1"/>
  <c r="C181" i="2" s="1"/>
  <c r="C181" i="1"/>
  <c r="C182" i="2" s="1"/>
  <c r="C182" i="1"/>
  <c r="A183" i="1"/>
  <c r="B183" i="1"/>
  <c r="C183" i="1"/>
  <c r="C184" i="2" s="1"/>
  <c r="A184" i="1"/>
  <c r="B184" i="1"/>
  <c r="B185" i="1" s="1"/>
  <c r="B186" i="1" s="1"/>
  <c r="C184" i="1"/>
  <c r="C185" i="2" s="1"/>
  <c r="A185" i="1"/>
  <c r="A186" i="1" s="1"/>
  <c r="A187" i="1" s="1"/>
  <c r="A188" i="1" s="1"/>
  <c r="A189" i="1" s="1"/>
  <c r="C185" i="1"/>
  <c r="C186" i="2" s="1"/>
  <c r="C186" i="1"/>
  <c r="C187" i="2" s="1"/>
  <c r="B187" i="1"/>
  <c r="C187" i="1"/>
  <c r="C188" i="2" s="1"/>
  <c r="B188" i="1"/>
  <c r="B189" i="1" s="1"/>
  <c r="C188" i="1"/>
  <c r="C189" i="2" s="1"/>
  <c r="C189" i="1"/>
  <c r="C190" i="2" s="1"/>
  <c r="A190" i="1"/>
  <c r="A191" i="1" s="1"/>
  <c r="A192" i="1" s="1"/>
  <c r="A193" i="1" s="1"/>
  <c r="A194" i="1" s="1"/>
  <c r="B190" i="1"/>
  <c r="B191" i="1" s="1"/>
  <c r="C190" i="1"/>
  <c r="C191" i="2" s="1"/>
  <c r="C191" i="1"/>
  <c r="C192" i="2" s="1"/>
  <c r="B192" i="1"/>
  <c r="B193" i="1" s="1"/>
  <c r="B194" i="1" s="1"/>
  <c r="C192" i="1"/>
  <c r="C193" i="2" s="1"/>
  <c r="C193" i="1"/>
  <c r="C194" i="2" s="1"/>
  <c r="C194" i="1"/>
  <c r="A195" i="1"/>
  <c r="B195" i="1"/>
  <c r="C195" i="1"/>
  <c r="C196" i="2" s="1"/>
  <c r="A196" i="1"/>
  <c r="B196" i="1"/>
  <c r="C196" i="1"/>
  <c r="C197" i="2" s="1"/>
  <c r="A197" i="1"/>
  <c r="A198" i="1" s="1"/>
  <c r="A199" i="1" s="1"/>
  <c r="A200" i="1" s="1"/>
  <c r="A201" i="1" s="1"/>
  <c r="A202" i="1" s="1"/>
  <c r="A203" i="1" s="1"/>
  <c r="A204" i="1" s="1"/>
  <c r="A205" i="1" s="1"/>
  <c r="A206" i="1" s="1"/>
  <c r="B197" i="1"/>
  <c r="B198" i="1" s="1"/>
  <c r="B199" i="1" s="1"/>
  <c r="B200" i="1" s="1"/>
  <c r="B201" i="1" s="1"/>
  <c r="B202" i="1" s="1"/>
  <c r="B203" i="1" s="1"/>
  <c r="B204" i="1" s="1"/>
  <c r="B205" i="1" s="1"/>
  <c r="B206" i="1" s="1"/>
  <c r="C197" i="1"/>
  <c r="C198" i="2" s="1"/>
  <c r="C198" i="1"/>
  <c r="C199" i="2" s="1"/>
  <c r="C199" i="1"/>
  <c r="C200" i="2" s="1"/>
  <c r="C200" i="1"/>
  <c r="C201" i="2" s="1"/>
  <c r="C201" i="1"/>
  <c r="C202" i="2" s="1"/>
  <c r="C202" i="1"/>
  <c r="C203" i="2" s="1"/>
  <c r="C203" i="1"/>
  <c r="C204" i="2" s="1"/>
  <c r="C204" i="1"/>
  <c r="C205" i="2" s="1"/>
  <c r="C205" i="1"/>
  <c r="C206" i="2" s="1"/>
  <c r="C206" i="1"/>
  <c r="A207" i="1"/>
  <c r="B207" i="1"/>
  <c r="B208" i="1" s="1"/>
  <c r="B209" i="1" s="1"/>
  <c r="B210" i="1" s="1"/>
  <c r="B211" i="1" s="1"/>
  <c r="B212" i="1" s="1"/>
  <c r="B213" i="1" s="1"/>
  <c r="B214" i="1" s="1"/>
  <c r="B215" i="1" s="1"/>
  <c r="B216" i="1" s="1"/>
  <c r="B217" i="1" s="1"/>
  <c r="B218" i="1" s="1"/>
  <c r="C207" i="1"/>
  <c r="C208" i="2" s="1"/>
  <c r="A208" i="1"/>
  <c r="C208" i="1"/>
  <c r="C209" i="2" s="1"/>
  <c r="A209" i="1"/>
  <c r="C209" i="1"/>
  <c r="C210" i="2" s="1"/>
  <c r="A210" i="1"/>
  <c r="C210" i="1"/>
  <c r="C211" i="2" s="1"/>
  <c r="A211" i="1"/>
  <c r="C211" i="1"/>
  <c r="C212" i="2" s="1"/>
  <c r="A212" i="1"/>
  <c r="A213" i="1" s="1"/>
  <c r="A214" i="1" s="1"/>
  <c r="A215" i="1" s="1"/>
  <c r="A216" i="1" s="1"/>
  <c r="A217" i="1" s="1"/>
  <c r="A218" i="1" s="1"/>
  <c r="C212" i="1"/>
  <c r="C213" i="2" s="1"/>
  <c r="C213" i="1"/>
  <c r="C214" i="2" s="1"/>
  <c r="C214" i="1"/>
  <c r="C215" i="2" s="1"/>
  <c r="C215" i="1"/>
  <c r="C216" i="2" s="1"/>
  <c r="C216" i="1"/>
  <c r="C217" i="2" s="1"/>
  <c r="C217" i="1"/>
  <c r="C218" i="2" s="1"/>
  <c r="C218" i="1"/>
  <c r="A219" i="1"/>
  <c r="B219" i="1"/>
  <c r="C219" i="1"/>
  <c r="C220" i="2" s="1"/>
  <c r="A220" i="1"/>
  <c r="B220" i="1"/>
  <c r="C220" i="1"/>
  <c r="C221" i="2" s="1"/>
  <c r="A221" i="1"/>
  <c r="A222" i="1" s="1"/>
  <c r="A223" i="1" s="1"/>
  <c r="A224" i="1" s="1"/>
  <c r="A225" i="1" s="1"/>
  <c r="A226" i="1" s="1"/>
  <c r="A227" i="1" s="1"/>
  <c r="A228" i="1" s="1"/>
  <c r="A229" i="1" s="1"/>
  <c r="A230" i="1" s="1"/>
  <c r="B221" i="1"/>
  <c r="C221" i="1"/>
  <c r="C222" i="2" s="1"/>
  <c r="B222" i="1"/>
  <c r="B223" i="1" s="1"/>
  <c r="C222" i="1"/>
  <c r="C223" i="2" s="1"/>
  <c r="C223" i="1"/>
  <c r="C224" i="2" s="1"/>
  <c r="B224" i="1"/>
  <c r="C224" i="1"/>
  <c r="C225" i="2" s="1"/>
  <c r="B225" i="1"/>
  <c r="C225" i="1"/>
  <c r="C226" i="2" s="1"/>
  <c r="B226" i="1"/>
  <c r="B227" i="1" s="1"/>
  <c r="B228" i="1" s="1"/>
  <c r="B229" i="1" s="1"/>
  <c r="B230" i="1" s="1"/>
  <c r="C226" i="1"/>
  <c r="C227" i="2" s="1"/>
  <c r="C227" i="1"/>
  <c r="C228" i="2" s="1"/>
  <c r="C228" i="1"/>
  <c r="C229" i="2" s="1"/>
  <c r="C229" i="1"/>
  <c r="C230" i="2" s="1"/>
  <c r="C230" i="1"/>
  <c r="A231" i="1"/>
  <c r="B231" i="1"/>
  <c r="B232" i="1" s="1"/>
  <c r="B233" i="1" s="1"/>
  <c r="B234" i="1" s="1"/>
  <c r="B235" i="1" s="1"/>
  <c r="B236" i="1" s="1"/>
  <c r="B237" i="1" s="1"/>
  <c r="B238" i="1" s="1"/>
  <c r="B239" i="1" s="1"/>
  <c r="B240" i="1" s="1"/>
  <c r="B241" i="1" s="1"/>
  <c r="B242" i="1" s="1"/>
  <c r="C231" i="1"/>
  <c r="C232" i="2" s="1"/>
  <c r="A232" i="1"/>
  <c r="A233" i="1" s="1"/>
  <c r="A234" i="1" s="1"/>
  <c r="A235" i="1" s="1"/>
  <c r="A236" i="1" s="1"/>
  <c r="A237" i="1" s="1"/>
  <c r="A238" i="1" s="1"/>
  <c r="A239" i="1" s="1"/>
  <c r="A240" i="1" s="1"/>
  <c r="A241" i="1" s="1"/>
  <c r="A242" i="1" s="1"/>
  <c r="C232" i="1"/>
  <c r="C233" i="2" s="1"/>
  <c r="C233" i="1"/>
  <c r="C234" i="2" s="1"/>
  <c r="C234" i="1"/>
  <c r="C235" i="2" s="1"/>
  <c r="C235" i="1"/>
  <c r="C236" i="2" s="1"/>
  <c r="C236" i="1"/>
  <c r="C237" i="2" s="1"/>
  <c r="C237" i="1"/>
  <c r="C238" i="2" s="1"/>
  <c r="C238" i="1"/>
  <c r="C239" i="2" s="1"/>
  <c r="C239" i="1"/>
  <c r="C240" i="2" s="1"/>
  <c r="C240" i="1"/>
  <c r="C241" i="2" s="1"/>
  <c r="C241" i="1"/>
  <c r="C242" i="2" s="1"/>
  <c r="C242" i="1"/>
  <c r="O149" i="2"/>
  <c r="Q152" i="2"/>
  <c r="H156" i="2"/>
  <c r="O162" i="2"/>
  <c r="Q165" i="2"/>
  <c r="H169" i="2"/>
  <c r="M172" i="2"/>
  <c r="O175" i="2"/>
  <c r="M149" i="2"/>
  <c r="K153" i="2"/>
  <c r="Q156" i="2"/>
  <c r="N160" i="2"/>
  <c r="K164" i="2"/>
  <c r="Q167" i="2"/>
  <c r="L175" i="2"/>
  <c r="R178" i="2"/>
  <c r="I182" i="2"/>
  <c r="N185" i="2"/>
  <c r="P188" i="2"/>
  <c r="R191" i="2"/>
  <c r="N149" i="2"/>
  <c r="L153" i="2"/>
  <c r="R156" i="2"/>
  <c r="H157" i="2"/>
  <c r="O160" i="2"/>
  <c r="L164" i="2"/>
  <c r="R167" i="2"/>
  <c r="H168" i="2"/>
  <c r="M175" i="2"/>
  <c r="H179" i="2"/>
  <c r="K182" i="2"/>
  <c r="O185" i="2"/>
  <c r="Q188" i="2"/>
  <c r="P149" i="2"/>
  <c r="M153" i="2"/>
  <c r="I157" i="2"/>
  <c r="P160" i="2"/>
  <c r="M164" i="2"/>
  <c r="I168" i="2"/>
  <c r="N175" i="2"/>
  <c r="I179" i="2"/>
  <c r="L182" i="2"/>
  <c r="P185" i="2"/>
  <c r="R188" i="2"/>
  <c r="Q149" i="2"/>
  <c r="N153" i="2"/>
  <c r="K157" i="2"/>
  <c r="Q160" i="2"/>
  <c r="N164" i="2"/>
  <c r="K168" i="2"/>
  <c r="H172" i="2"/>
  <c r="P175" i="2"/>
  <c r="K179" i="2"/>
  <c r="M182" i="2"/>
  <c r="Q185" i="2"/>
  <c r="H189" i="2"/>
  <c r="K192" i="2"/>
  <c r="Q198" i="2"/>
  <c r="R149" i="2"/>
  <c r="H150" i="2"/>
  <c r="O153" i="2"/>
  <c r="L157" i="2"/>
  <c r="R160" i="2"/>
  <c r="H161" i="2"/>
  <c r="O164" i="2"/>
  <c r="L168" i="2"/>
  <c r="I172" i="2"/>
  <c r="Q175" i="2"/>
  <c r="L179" i="2"/>
  <c r="N182" i="2"/>
  <c r="R185" i="2"/>
  <c r="I189" i="2"/>
  <c r="I150" i="2"/>
  <c r="P153" i="2"/>
  <c r="M157" i="2"/>
  <c r="I161" i="2"/>
  <c r="P164" i="2"/>
  <c r="M168" i="2"/>
  <c r="K172" i="2"/>
  <c r="R175" i="2"/>
  <c r="H176" i="2"/>
  <c r="M179" i="2"/>
  <c r="O182" i="2"/>
  <c r="H186" i="2"/>
  <c r="K189" i="2"/>
  <c r="K150" i="2"/>
  <c r="Q153" i="2"/>
  <c r="L150" i="2"/>
  <c r="R153" i="2"/>
  <c r="H154" i="2"/>
  <c r="O157" i="2"/>
  <c r="L161" i="2"/>
  <c r="R164" i="2"/>
  <c r="H165" i="2"/>
  <c r="O168" i="2"/>
  <c r="N172" i="2"/>
  <c r="K176" i="2"/>
  <c r="O179" i="2"/>
  <c r="Q182" i="2"/>
  <c r="M150" i="2"/>
  <c r="I154" i="2"/>
  <c r="P157" i="2"/>
  <c r="M161" i="2"/>
  <c r="I165" i="2"/>
  <c r="P168" i="2"/>
  <c r="O172" i="2"/>
  <c r="L176" i="2"/>
  <c r="P179" i="2"/>
  <c r="R182" i="2"/>
  <c r="L186" i="2"/>
  <c r="N189" i="2"/>
  <c r="P192" i="2"/>
  <c r="I196" i="2"/>
  <c r="N150" i="2"/>
  <c r="K154" i="2"/>
  <c r="Q157" i="2"/>
  <c r="N161" i="2"/>
  <c r="K165" i="2"/>
  <c r="Q168" i="2"/>
  <c r="P172" i="2"/>
  <c r="M176" i="2"/>
  <c r="Q179" i="2"/>
  <c r="M186" i="2"/>
  <c r="O189" i="2"/>
  <c r="O150" i="2"/>
  <c r="L154" i="2"/>
  <c r="R157" i="2"/>
  <c r="H158" i="2"/>
  <c r="O161" i="2"/>
  <c r="L165" i="2"/>
  <c r="R168" i="2"/>
  <c r="I169" i="2"/>
  <c r="Q172" i="2"/>
  <c r="N176" i="2"/>
  <c r="R179" i="2"/>
  <c r="N186" i="2"/>
  <c r="P150" i="2"/>
  <c r="M154" i="2"/>
  <c r="I158" i="2"/>
  <c r="P161" i="2"/>
  <c r="M165" i="2"/>
  <c r="K169" i="2"/>
  <c r="R172" i="2"/>
  <c r="H173" i="2"/>
  <c r="O176" i="2"/>
  <c r="H180" i="2"/>
  <c r="O186" i="2"/>
  <c r="Q189" i="2"/>
  <c r="H193" i="2"/>
  <c r="M196" i="2"/>
  <c r="O199" i="2"/>
  <c r="Q202" i="2"/>
  <c r="H206" i="2"/>
  <c r="M209" i="2"/>
  <c r="O212" i="2"/>
  <c r="Q215" i="2"/>
  <c r="M222" i="2"/>
  <c r="O225" i="2"/>
  <c r="Q228" i="2"/>
  <c r="K232" i="2"/>
  <c r="M235" i="2"/>
  <c r="O238" i="2"/>
  <c r="Q241" i="2"/>
  <c r="Q150" i="2"/>
  <c r="N154" i="2"/>
  <c r="K158" i="2"/>
  <c r="Q161" i="2"/>
  <c r="N165" i="2"/>
  <c r="L169" i="2"/>
  <c r="I173" i="2"/>
  <c r="P176" i="2"/>
  <c r="I180" i="2"/>
  <c r="P186" i="2"/>
  <c r="R189" i="2"/>
  <c r="I193" i="2"/>
  <c r="R150" i="2"/>
  <c r="H151" i="2"/>
  <c r="O154" i="2"/>
  <c r="I151" i="2"/>
  <c r="P154" i="2"/>
  <c r="M158" i="2"/>
  <c r="K151" i="2"/>
  <c r="Q154" i="2"/>
  <c r="N158" i="2"/>
  <c r="L151" i="2"/>
  <c r="R154" i="2"/>
  <c r="H155" i="2"/>
  <c r="O158" i="2"/>
  <c r="N151" i="2"/>
  <c r="K155" i="2"/>
  <c r="Q158" i="2"/>
  <c r="H148" i="2"/>
  <c r="O151" i="2"/>
  <c r="L155" i="2"/>
  <c r="I148" i="2"/>
  <c r="P151" i="2"/>
  <c r="M155" i="2"/>
  <c r="K148" i="2"/>
  <c r="Q151" i="2"/>
  <c r="N155" i="2"/>
  <c r="L148" i="2"/>
  <c r="R151" i="2"/>
  <c r="H152" i="2"/>
  <c r="M148" i="2"/>
  <c r="I152" i="2"/>
  <c r="P155" i="2"/>
  <c r="N148" i="2"/>
  <c r="K152" i="2"/>
  <c r="O148" i="2"/>
  <c r="L152" i="2"/>
  <c r="P148" i="2"/>
  <c r="M152" i="2"/>
  <c r="K156" i="2"/>
  <c r="Q148" i="2"/>
  <c r="R148" i="2"/>
  <c r="H149" i="2"/>
  <c r="O152" i="2"/>
  <c r="I149" i="2"/>
  <c r="P152" i="2"/>
  <c r="N156" i="2"/>
  <c r="K149" i="2"/>
  <c r="R152" i="2"/>
  <c r="H153" i="2"/>
  <c r="O156" i="2"/>
  <c r="L160" i="2"/>
  <c r="R163" i="2"/>
  <c r="H164" i="2"/>
  <c r="O167" i="2"/>
  <c r="I175" i="2"/>
  <c r="P178" i="2"/>
  <c r="R181" i="2"/>
  <c r="L185" i="2"/>
  <c r="N188" i="2"/>
  <c r="P191" i="2"/>
  <c r="R194" i="2"/>
  <c r="L198" i="2"/>
  <c r="N201" i="2"/>
  <c r="P204" i="2"/>
  <c r="I208" i="2"/>
  <c r="L211" i="2"/>
  <c r="N214" i="2"/>
  <c r="P217" i="2"/>
  <c r="I221" i="2"/>
  <c r="L224" i="2"/>
  <c r="N227" i="2"/>
  <c r="P230" i="2"/>
  <c r="R197" i="2"/>
  <c r="N198" i="2"/>
  <c r="M203" i="2"/>
  <c r="R211" i="2"/>
  <c r="I212" i="2"/>
  <c r="M216" i="2"/>
  <c r="O220" i="2"/>
  <c r="R224" i="2"/>
  <c r="I225" i="2"/>
  <c r="M229" i="2"/>
  <c r="O233" i="2"/>
  <c r="L237" i="2"/>
  <c r="R240" i="2"/>
  <c r="H241" i="2"/>
  <c r="H174" i="2"/>
  <c r="H185" i="2"/>
  <c r="H190" i="2"/>
  <c r="O198" i="2"/>
  <c r="H199" i="2"/>
  <c r="N203" i="2"/>
  <c r="K212" i="2"/>
  <c r="N216" i="2"/>
  <c r="P220" i="2"/>
  <c r="K225" i="2"/>
  <c r="N229" i="2"/>
  <c r="P233" i="2"/>
  <c r="M237" i="2"/>
  <c r="I241" i="2"/>
  <c r="AZ148" i="1"/>
  <c r="I174" i="2"/>
  <c r="I185" i="2"/>
  <c r="I190" i="2"/>
  <c r="P198" i="2"/>
  <c r="I199" i="2"/>
  <c r="O203" i="2"/>
  <c r="H208" i="2"/>
  <c r="L212" i="2"/>
  <c r="O216" i="2"/>
  <c r="Q220" i="2"/>
  <c r="H221" i="2"/>
  <c r="L225" i="2"/>
  <c r="O229" i="2"/>
  <c r="Q233" i="2"/>
  <c r="N237" i="2"/>
  <c r="K241" i="2"/>
  <c r="H160" i="2"/>
  <c r="K174" i="2"/>
  <c r="H178" i="2"/>
  <c r="K185" i="2"/>
  <c r="K190" i="2"/>
  <c r="H191" i="2"/>
  <c r="R198" i="2"/>
  <c r="K199" i="2"/>
  <c r="P203" i="2"/>
  <c r="K208" i="2"/>
  <c r="M212" i="2"/>
  <c r="P216" i="2"/>
  <c r="R220" i="2"/>
  <c r="K221" i="2"/>
  <c r="M225" i="2"/>
  <c r="P229" i="2"/>
  <c r="R233" i="2"/>
  <c r="H234" i="2"/>
  <c r="O237" i="2"/>
  <c r="L241" i="2"/>
  <c r="AU155" i="1"/>
  <c r="AZ164" i="1"/>
  <c r="AU177" i="1"/>
  <c r="AZ186" i="1"/>
  <c r="I160" i="2"/>
  <c r="L174" i="2"/>
  <c r="I178" i="2"/>
  <c r="H184" i="2"/>
  <c r="M185" i="2"/>
  <c r="L190" i="2"/>
  <c r="I191" i="2"/>
  <c r="L199" i="2"/>
  <c r="Q203" i="2"/>
  <c r="H204" i="2"/>
  <c r="L208" i="2"/>
  <c r="N212" i="2"/>
  <c r="Q216" i="2"/>
  <c r="H217" i="2"/>
  <c r="L221" i="2"/>
  <c r="N225" i="2"/>
  <c r="Q229" i="2"/>
  <c r="H230" i="2"/>
  <c r="I234" i="2"/>
  <c r="P237" i="2"/>
  <c r="M241" i="2"/>
  <c r="L149" i="2"/>
  <c r="K160" i="2"/>
  <c r="M174" i="2"/>
  <c r="K178" i="2"/>
  <c r="I184" i="2"/>
  <c r="M190" i="2"/>
  <c r="K191" i="2"/>
  <c r="H192" i="2"/>
  <c r="M199" i="2"/>
  <c r="R203" i="2"/>
  <c r="I204" i="2"/>
  <c r="M208" i="2"/>
  <c r="P212" i="2"/>
  <c r="R216" i="2"/>
  <c r="I217" i="2"/>
  <c r="M221" i="2"/>
  <c r="P225" i="2"/>
  <c r="R229" i="2"/>
  <c r="I230" i="2"/>
  <c r="K234" i="2"/>
  <c r="Q237" i="2"/>
  <c r="N241" i="2"/>
  <c r="M160" i="2"/>
  <c r="I164" i="2"/>
  <c r="N168" i="2"/>
  <c r="N174" i="2"/>
  <c r="L178" i="2"/>
  <c r="K184" i="2"/>
  <c r="N190" i="2"/>
  <c r="L191" i="2"/>
  <c r="I192" i="2"/>
  <c r="N199" i="2"/>
  <c r="K204" i="2"/>
  <c r="N208" i="2"/>
  <c r="Q212" i="2"/>
  <c r="H213" i="2"/>
  <c r="K217" i="2"/>
  <c r="N221" i="2"/>
  <c r="Q225" i="2"/>
  <c r="H226" i="2"/>
  <c r="K230" i="2"/>
  <c r="L234" i="2"/>
  <c r="R237" i="2"/>
  <c r="H238" i="2"/>
  <c r="O241" i="2"/>
  <c r="Q164" i="2"/>
  <c r="K173" i="2"/>
  <c r="O174" i="2"/>
  <c r="H177" i="2"/>
  <c r="M178" i="2"/>
  <c r="L184" i="2"/>
  <c r="O190" i="2"/>
  <c r="M191" i="2"/>
  <c r="L192" i="2"/>
  <c r="K193" i="2"/>
  <c r="P199" i="2"/>
  <c r="H200" i="2"/>
  <c r="L204" i="2"/>
  <c r="O208" i="2"/>
  <c r="R212" i="2"/>
  <c r="I213" i="2"/>
  <c r="L217" i="2"/>
  <c r="O221" i="2"/>
  <c r="R225" i="2"/>
  <c r="I226" i="2"/>
  <c r="L230" i="2"/>
  <c r="M234" i="2"/>
  <c r="I238" i="2"/>
  <c r="P241" i="2"/>
  <c r="L158" i="2"/>
  <c r="L173" i="2"/>
  <c r="P174" i="2"/>
  <c r="I177" i="2"/>
  <c r="N178" i="2"/>
  <c r="M184" i="2"/>
  <c r="P190" i="2"/>
  <c r="N191" i="2"/>
  <c r="M192" i="2"/>
  <c r="L193" i="2"/>
  <c r="Q199" i="2"/>
  <c r="I200" i="2"/>
  <c r="M204" i="2"/>
  <c r="P208" i="2"/>
  <c r="K213" i="2"/>
  <c r="M217" i="2"/>
  <c r="P221" i="2"/>
  <c r="K226" i="2"/>
  <c r="M230" i="2"/>
  <c r="N234" i="2"/>
  <c r="K238" i="2"/>
  <c r="R241" i="2"/>
  <c r="H242" i="2"/>
  <c r="P158" i="2"/>
  <c r="M173" i="2"/>
  <c r="Q174" i="2"/>
  <c r="K177" i="2"/>
  <c r="O178" i="2"/>
  <c r="H182" i="2"/>
  <c r="N184" i="2"/>
  <c r="L189" i="2"/>
  <c r="Q190" i="2"/>
  <c r="O191" i="2"/>
  <c r="N192" i="2"/>
  <c r="M193" i="2"/>
  <c r="R199" i="2"/>
  <c r="K200" i="2"/>
  <c r="N204" i="2"/>
  <c r="Q208" i="2"/>
  <c r="H209" i="2"/>
  <c r="L213" i="2"/>
  <c r="N217" i="2"/>
  <c r="Q221" i="2"/>
  <c r="H222" i="2"/>
  <c r="L226" i="2"/>
  <c r="N230" i="2"/>
  <c r="O234" i="2"/>
  <c r="L238" i="2"/>
  <c r="I242" i="2"/>
  <c r="I156" i="2"/>
  <c r="R158" i="2"/>
  <c r="H163" i="2"/>
  <c r="N173" i="2"/>
  <c r="R174" i="2"/>
  <c r="L177" i="2"/>
  <c r="Q178" i="2"/>
  <c r="P182" i="2"/>
  <c r="O184" i="2"/>
  <c r="M189" i="2"/>
  <c r="R190" i="2"/>
  <c r="Q191" i="2"/>
  <c r="O192" i="2"/>
  <c r="N193" i="2"/>
  <c r="H194" i="2"/>
  <c r="L200" i="2"/>
  <c r="O204" i="2"/>
  <c r="R208" i="2"/>
  <c r="I209" i="2"/>
  <c r="M213" i="2"/>
  <c r="O217" i="2"/>
  <c r="R221" i="2"/>
  <c r="I222" i="2"/>
  <c r="M226" i="2"/>
  <c r="O230" i="2"/>
  <c r="P234" i="2"/>
  <c r="M238" i="2"/>
  <c r="K242" i="2"/>
  <c r="M151" i="2"/>
  <c r="L156" i="2"/>
  <c r="I163" i="2"/>
  <c r="O173" i="2"/>
  <c r="M177" i="2"/>
  <c r="P184" i="2"/>
  <c r="P189" i="2"/>
  <c r="Q192" i="2"/>
  <c r="O193" i="2"/>
  <c r="I194" i="2"/>
  <c r="M200" i="2"/>
  <c r="Q204" i="2"/>
  <c r="H205" i="2"/>
  <c r="K209" i="2"/>
  <c r="N213" i="2"/>
  <c r="Q217" i="2"/>
  <c r="H218" i="2"/>
  <c r="K222" i="2"/>
  <c r="N226" i="2"/>
  <c r="Q230" i="2"/>
  <c r="Q234" i="2"/>
  <c r="N238" i="2"/>
  <c r="L242" i="2"/>
  <c r="AZ149" i="1"/>
  <c r="AU162" i="1"/>
  <c r="AZ168" i="1"/>
  <c r="AZ171" i="1"/>
  <c r="AU181" i="1"/>
  <c r="AU184" i="1"/>
  <c r="AZ190" i="1"/>
  <c r="M156" i="2"/>
  <c r="K163" i="2"/>
  <c r="H167" i="2"/>
  <c r="P173" i="2"/>
  <c r="N177" i="2"/>
  <c r="Q184" i="2"/>
  <c r="R192" i="2"/>
  <c r="P193" i="2"/>
  <c r="K194" i="2"/>
  <c r="N200" i="2"/>
  <c r="R204" i="2"/>
  <c r="I205" i="2"/>
  <c r="L209" i="2"/>
  <c r="O213" i="2"/>
  <c r="R217" i="2"/>
  <c r="I218" i="2"/>
  <c r="L222" i="2"/>
  <c r="O226" i="2"/>
  <c r="R230" i="2"/>
  <c r="R234" i="2"/>
  <c r="H235" i="2"/>
  <c r="P238" i="2"/>
  <c r="M242" i="2"/>
  <c r="P156" i="2"/>
  <c r="L163" i="2"/>
  <c r="I167" i="2"/>
  <c r="Q173" i="2"/>
  <c r="O177" i="2"/>
  <c r="H181" i="2"/>
  <c r="R184" i="2"/>
  <c r="Q193" i="2"/>
  <c r="L194" i="2"/>
  <c r="O200" i="2"/>
  <c r="K205" i="2"/>
  <c r="N209" i="2"/>
  <c r="P213" i="2"/>
  <c r="K218" i="2"/>
  <c r="N222" i="2"/>
  <c r="P226" i="2"/>
  <c r="I235" i="2"/>
  <c r="Q238" i="2"/>
  <c r="N242" i="2"/>
  <c r="M163" i="2"/>
  <c r="K167" i="2"/>
  <c r="R173" i="2"/>
  <c r="P177" i="2"/>
  <c r="I181" i="2"/>
  <c r="H188" i="2"/>
  <c r="R193" i="2"/>
  <c r="M194" i="2"/>
  <c r="P200" i="2"/>
  <c r="H201" i="2"/>
  <c r="L205" i="2"/>
  <c r="O209" i="2"/>
  <c r="Q213" i="2"/>
  <c r="H214" i="2"/>
  <c r="L218" i="2"/>
  <c r="O222" i="2"/>
  <c r="Q226" i="2"/>
  <c r="H227" i="2"/>
  <c r="K235" i="2"/>
  <c r="R238" i="2"/>
  <c r="H239" i="2"/>
  <c r="O242" i="2"/>
  <c r="N152" i="2"/>
  <c r="H162" i="2"/>
  <c r="N163" i="2"/>
  <c r="L167" i="2"/>
  <c r="Q177" i="2"/>
  <c r="K181" i="2"/>
  <c r="I188" i="2"/>
  <c r="N194" i="2"/>
  <c r="Q200" i="2"/>
  <c r="I201" i="2"/>
  <c r="M205" i="2"/>
  <c r="P209" i="2"/>
  <c r="R213" i="2"/>
  <c r="I214" i="2"/>
  <c r="M218" i="2"/>
  <c r="P222" i="2"/>
  <c r="R226" i="2"/>
  <c r="I227" i="2"/>
  <c r="L235" i="2"/>
  <c r="I239" i="2"/>
  <c r="P242" i="2"/>
  <c r="I162" i="2"/>
  <c r="O163" i="2"/>
  <c r="H166" i="2"/>
  <c r="M167" i="2"/>
  <c r="R177" i="2"/>
  <c r="L181" i="2"/>
  <c r="H187" i="2"/>
  <c r="K188" i="2"/>
  <c r="O194" i="2"/>
  <c r="R200" i="2"/>
  <c r="K201" i="2"/>
  <c r="N205" i="2"/>
  <c r="Q209" i="2"/>
  <c r="H210" i="2"/>
  <c r="K214" i="2"/>
  <c r="N218" i="2"/>
  <c r="Q222" i="2"/>
  <c r="H223" i="2"/>
  <c r="K227" i="2"/>
  <c r="N235" i="2"/>
  <c r="K239" i="2"/>
  <c r="Q242" i="2"/>
  <c r="K162" i="2"/>
  <c r="P163" i="2"/>
  <c r="I166" i="2"/>
  <c r="N167" i="2"/>
  <c r="M181" i="2"/>
  <c r="I187" i="2"/>
  <c r="L188" i="2"/>
  <c r="P194" i="2"/>
  <c r="L201" i="2"/>
  <c r="O205" i="2"/>
  <c r="R209" i="2"/>
  <c r="I210" i="2"/>
  <c r="L214" i="2"/>
  <c r="O218" i="2"/>
  <c r="R222" i="2"/>
  <c r="I223" i="2"/>
  <c r="L227" i="2"/>
  <c r="O235" i="2"/>
  <c r="L239" i="2"/>
  <c r="R242" i="2"/>
  <c r="L162" i="2"/>
  <c r="Q163" i="2"/>
  <c r="K166" i="2"/>
  <c r="P167" i="2"/>
  <c r="H170" i="2"/>
  <c r="I176" i="2"/>
  <c r="K180" i="2"/>
  <c r="N181" i="2"/>
  <c r="K187" i="2"/>
  <c r="M188" i="2"/>
  <c r="Q194" i="2"/>
  <c r="M201" i="2"/>
  <c r="P205" i="2"/>
  <c r="K210" i="2"/>
  <c r="M214" i="2"/>
  <c r="P218" i="2"/>
  <c r="K223" i="2"/>
  <c r="M227" i="2"/>
  <c r="P235" i="2"/>
  <c r="M239" i="2"/>
  <c r="I153" i="2"/>
  <c r="M162" i="2"/>
  <c r="L166" i="2"/>
  <c r="I170" i="2"/>
  <c r="L172" i="2"/>
  <c r="Q176" i="2"/>
  <c r="L180" i="2"/>
  <c r="O181" i="2"/>
  <c r="L187" i="2"/>
  <c r="O188" i="2"/>
  <c r="O201" i="2"/>
  <c r="Q205" i="2"/>
  <c r="I206" i="2"/>
  <c r="L210" i="2"/>
  <c r="O214" i="2"/>
  <c r="Q218" i="2"/>
  <c r="L223" i="2"/>
  <c r="O227" i="2"/>
  <c r="H232" i="2"/>
  <c r="Q235" i="2"/>
  <c r="N239" i="2"/>
  <c r="N162" i="2"/>
  <c r="M166" i="2"/>
  <c r="K170" i="2"/>
  <c r="R176" i="2"/>
  <c r="M180" i="2"/>
  <c r="P181" i="2"/>
  <c r="M187" i="2"/>
  <c r="H196" i="2"/>
  <c r="P201" i="2"/>
  <c r="R205" i="2"/>
  <c r="K206" i="2"/>
  <c r="M210" i="2"/>
  <c r="P214" i="2"/>
  <c r="R218" i="2"/>
  <c r="M223" i="2"/>
  <c r="P227" i="2"/>
  <c r="I232" i="2"/>
  <c r="R235" i="2"/>
  <c r="H236" i="2"/>
  <c r="O239" i="2"/>
  <c r="P162" i="2"/>
  <c r="N166" i="2"/>
  <c r="L170" i="2"/>
  <c r="N180" i="2"/>
  <c r="Q181" i="2"/>
  <c r="N187" i="2"/>
  <c r="K196" i="2"/>
  <c r="Q201" i="2"/>
  <c r="H202" i="2"/>
  <c r="L206" i="2"/>
  <c r="N210" i="2"/>
  <c r="Q214" i="2"/>
  <c r="H215" i="2"/>
  <c r="N223" i="2"/>
  <c r="Q227" i="2"/>
  <c r="H228" i="2"/>
  <c r="L232" i="2"/>
  <c r="I236" i="2"/>
  <c r="P239" i="2"/>
  <c r="Q162" i="2"/>
  <c r="O166" i="2"/>
  <c r="M170" i="2"/>
  <c r="O180" i="2"/>
  <c r="O187" i="2"/>
  <c r="L196" i="2"/>
  <c r="R201" i="2"/>
  <c r="I202" i="2"/>
  <c r="M206" i="2"/>
  <c r="O210" i="2"/>
  <c r="R214" i="2"/>
  <c r="I215" i="2"/>
  <c r="O223" i="2"/>
  <c r="R227" i="2"/>
  <c r="I228" i="2"/>
  <c r="M232" i="2"/>
  <c r="K236" i="2"/>
  <c r="Q239" i="2"/>
  <c r="R162" i="2"/>
  <c r="P166" i="2"/>
  <c r="N170" i="2"/>
  <c r="P180" i="2"/>
  <c r="P187" i="2"/>
  <c r="N196" i="2"/>
  <c r="H197" i="2"/>
  <c r="K202" i="2"/>
  <c r="N206" i="2"/>
  <c r="P210" i="2"/>
  <c r="K215" i="2"/>
  <c r="P223" i="2"/>
  <c r="K228" i="2"/>
  <c r="N232" i="2"/>
  <c r="L236" i="2"/>
  <c r="R239" i="2"/>
  <c r="H240" i="2"/>
  <c r="Q166" i="2"/>
  <c r="O170" i="2"/>
  <c r="Q180" i="2"/>
  <c r="I186" i="2"/>
  <c r="Q187" i="2"/>
  <c r="O196" i="2"/>
  <c r="I197" i="2"/>
  <c r="L202" i="2"/>
  <c r="O206" i="2"/>
  <c r="Q210" i="2"/>
  <c r="H211" i="2"/>
  <c r="L215" i="2"/>
  <c r="Q223" i="2"/>
  <c r="H224" i="2"/>
  <c r="L228" i="2"/>
  <c r="O232" i="2"/>
  <c r="M236" i="2"/>
  <c r="I240" i="2"/>
  <c r="R166" i="2"/>
  <c r="P170" i="2"/>
  <c r="R180" i="2"/>
  <c r="K186" i="2"/>
  <c r="R187" i="2"/>
  <c r="P196" i="2"/>
  <c r="K197" i="2"/>
  <c r="M202" i="2"/>
  <c r="P206" i="2"/>
  <c r="R210" i="2"/>
  <c r="I211" i="2"/>
  <c r="M215" i="2"/>
  <c r="R223" i="2"/>
  <c r="I224" i="2"/>
  <c r="M228" i="2"/>
  <c r="P232" i="2"/>
  <c r="N236" i="2"/>
  <c r="K240" i="2"/>
  <c r="N157" i="2"/>
  <c r="K161" i="2"/>
  <c r="M169" i="2"/>
  <c r="Q170" i="2"/>
  <c r="Q186" i="2"/>
  <c r="Q196" i="2"/>
  <c r="L197" i="2"/>
  <c r="N202" i="2"/>
  <c r="Q206" i="2"/>
  <c r="K211" i="2"/>
  <c r="N215" i="2"/>
  <c r="H220" i="2"/>
  <c r="K224" i="2"/>
  <c r="N228" i="2"/>
  <c r="Q232" i="2"/>
  <c r="H233" i="2"/>
  <c r="O236" i="2"/>
  <c r="L240" i="2"/>
  <c r="I155" i="2"/>
  <c r="R161" i="2"/>
  <c r="O165" i="2"/>
  <c r="N169" i="2"/>
  <c r="R170" i="2"/>
  <c r="R186" i="2"/>
  <c r="R196" i="2"/>
  <c r="M197" i="2"/>
  <c r="O202" i="2"/>
  <c r="R206" i="2"/>
  <c r="M211" i="2"/>
  <c r="O215" i="2"/>
  <c r="I220" i="2"/>
  <c r="M224" i="2"/>
  <c r="O228" i="2"/>
  <c r="R232" i="2"/>
  <c r="I233" i="2"/>
  <c r="P236" i="2"/>
  <c r="M240" i="2"/>
  <c r="O155" i="2"/>
  <c r="P165" i="2"/>
  <c r="O169" i="2"/>
  <c r="N197" i="2"/>
  <c r="H198" i="2"/>
  <c r="P202" i="2"/>
  <c r="H203" i="2"/>
  <c r="N211" i="2"/>
  <c r="P215" i="2"/>
  <c r="H216" i="2"/>
  <c r="K220" i="2"/>
  <c r="N224" i="2"/>
  <c r="P228" i="2"/>
  <c r="H229" i="2"/>
  <c r="K233" i="2"/>
  <c r="Q236" i="2"/>
  <c r="N240" i="2"/>
  <c r="Q155" i="2"/>
  <c r="R165" i="2"/>
  <c r="P169" i="2"/>
  <c r="H175" i="2"/>
  <c r="O197" i="2"/>
  <c r="I198" i="2"/>
  <c r="R202" i="2"/>
  <c r="I203" i="2"/>
  <c r="O211" i="2"/>
  <c r="R215" i="2"/>
  <c r="I216" i="2"/>
  <c r="L220" i="2"/>
  <c r="O224" i="2"/>
  <c r="R228" i="2"/>
  <c r="I229" i="2"/>
  <c r="L233" i="2"/>
  <c r="R236" i="2"/>
  <c r="H237" i="2"/>
  <c r="O240" i="2"/>
  <c r="R155" i="2"/>
  <c r="Q169" i="2"/>
  <c r="K175" i="2"/>
  <c r="N179" i="2"/>
  <c r="P197" i="2"/>
  <c r="K198" i="2"/>
  <c r="K203" i="2"/>
  <c r="P211" i="2"/>
  <c r="K216" i="2"/>
  <c r="M220" i="2"/>
  <c r="P224" i="2"/>
  <c r="K229" i="2"/>
  <c r="M233" i="2"/>
  <c r="I237" i="2"/>
  <c r="P240" i="2"/>
  <c r="R169" i="2"/>
  <c r="Q197" i="2"/>
  <c r="M198" i="2"/>
  <c r="L203" i="2"/>
  <c r="Q211" i="2"/>
  <c r="H212" i="2"/>
  <c r="L216" i="2"/>
  <c r="N220" i="2"/>
  <c r="Q224" i="2"/>
  <c r="H225" i="2"/>
  <c r="L229" i="2"/>
  <c r="N233" i="2"/>
  <c r="K237" i="2"/>
  <c r="Q240" i="2"/>
  <c r="AZ151" i="1"/>
  <c r="AU153" i="1"/>
  <c r="AZ153" i="1"/>
  <c r="AU148" i="1"/>
  <c r="AZ159" i="1"/>
  <c r="AZ160" i="1"/>
  <c r="AU172" i="1"/>
  <c r="AU173" i="1"/>
  <c r="AU152" i="1"/>
  <c r="AU147" i="1"/>
  <c r="AZ154" i="1"/>
  <c r="AU166" i="1"/>
  <c r="AU167" i="1"/>
  <c r="AU149" i="1"/>
  <c r="AU161" i="1"/>
  <c r="AU164" i="1"/>
  <c r="AZ174" i="1"/>
  <c r="AU156" i="1"/>
  <c r="AU151" i="1"/>
  <c r="AZ161" i="1"/>
  <c r="AZ167" i="1"/>
  <c r="AU154" i="1"/>
  <c r="AZ156" i="1"/>
  <c r="AZ173" i="1"/>
  <c r="AZ152" i="1"/>
  <c r="AU160" i="1"/>
  <c r="AU163" i="1"/>
  <c r="AU169" i="1"/>
  <c r="AZ172" i="1"/>
  <c r="AZ155" i="1"/>
  <c r="AZ163" i="1"/>
  <c r="AZ147" i="1"/>
  <c r="AU159" i="1"/>
  <c r="AU157" i="1"/>
  <c r="AU165" i="1"/>
  <c r="AU150" i="1"/>
  <c r="AZ162" i="1"/>
  <c r="AZ157" i="1"/>
  <c r="AZ150" i="1"/>
  <c r="AU174" i="1"/>
  <c r="AU175" i="1"/>
  <c r="AU196" i="1"/>
  <c r="AZ175" i="1"/>
  <c r="AU179" i="1"/>
  <c r="AZ169" i="1"/>
  <c r="AU187" i="1"/>
  <c r="AU190" i="1"/>
  <c r="AU193" i="1"/>
  <c r="AZ184" i="1"/>
  <c r="AZ196" i="1"/>
  <c r="AZ205" i="1"/>
  <c r="AU209" i="1"/>
  <c r="AZ215" i="1"/>
  <c r="AZ179" i="1"/>
  <c r="AZ187" i="1"/>
  <c r="AZ165" i="1"/>
  <c r="AZ166" i="1"/>
  <c r="AU176" i="1"/>
  <c r="AZ193" i="1"/>
  <c r="AU195" i="1"/>
  <c r="AZ195" i="1"/>
  <c r="AZ176" i="1"/>
  <c r="AU178" i="1"/>
  <c r="AU183" i="1"/>
  <c r="AU186" i="1"/>
  <c r="AZ178" i="1"/>
  <c r="AZ181" i="1"/>
  <c r="AZ183" i="1"/>
  <c r="AU171" i="1"/>
  <c r="AU180" i="1"/>
  <c r="AU185" i="1"/>
  <c r="AU168" i="1"/>
  <c r="AZ177" i="1"/>
  <c r="AZ180" i="1"/>
  <c r="AZ185" i="1"/>
  <c r="AU200" i="1"/>
  <c r="AU201" i="1"/>
  <c r="AZ211" i="1"/>
  <c r="AU224" i="1"/>
  <c r="AZ189" i="1"/>
  <c r="AZ197" i="1"/>
  <c r="AU191" i="1"/>
  <c r="AZ191" i="1"/>
  <c r="AU199" i="1"/>
  <c r="AU202" i="1"/>
  <c r="AU238" i="1"/>
  <c r="AZ199" i="1"/>
  <c r="AZ202" i="1"/>
  <c r="AU205" i="1"/>
  <c r="AU216" i="1"/>
  <c r="AU217" i="1"/>
  <c r="AU215" i="1"/>
  <c r="AU213" i="1"/>
  <c r="AU214" i="1"/>
  <c r="AU212" i="1"/>
  <c r="AU188" i="1"/>
  <c r="AU198" i="1"/>
  <c r="AU210" i="1"/>
  <c r="AU211" i="1"/>
  <c r="AZ216" i="1"/>
  <c r="AZ217" i="1"/>
  <c r="AU192" i="1"/>
  <c r="AU204" i="1"/>
  <c r="AU207" i="1"/>
  <c r="AU208" i="1"/>
  <c r="AZ212" i="1"/>
  <c r="AZ213" i="1"/>
  <c r="AZ214" i="1"/>
  <c r="AZ198" i="1"/>
  <c r="AZ188" i="1"/>
  <c r="AZ201" i="1"/>
  <c r="AZ209" i="1"/>
  <c r="AZ210" i="1"/>
  <c r="AZ204" i="1"/>
  <c r="AZ208" i="1"/>
  <c r="AZ192" i="1"/>
  <c r="AZ207" i="1"/>
  <c r="AU189" i="1"/>
  <c r="AU203" i="1"/>
  <c r="AU197" i="1"/>
  <c r="AZ225" i="1"/>
  <c r="AU226" i="1"/>
  <c r="AZ241" i="1"/>
  <c r="AU223" i="1"/>
  <c r="AZ224" i="1"/>
  <c r="AZ226" i="1"/>
  <c r="AU229" i="1"/>
  <c r="AU235" i="1"/>
  <c r="AU232" i="1"/>
  <c r="AU236" i="1"/>
  <c r="AZ223" i="1"/>
  <c r="AU233" i="1"/>
  <c r="AU234" i="1"/>
  <c r="AZ200" i="1"/>
  <c r="AZ229" i="1"/>
  <c r="AZ235" i="1"/>
  <c r="AU219" i="1"/>
  <c r="AZ232" i="1"/>
  <c r="AZ236" i="1"/>
  <c r="AU228" i="1"/>
  <c r="AZ233" i="1"/>
  <c r="AZ234" i="1"/>
  <c r="AU237" i="1"/>
  <c r="AU222" i="1"/>
  <c r="AU231" i="1"/>
  <c r="AZ219" i="1"/>
  <c r="AZ228" i="1"/>
  <c r="AZ237" i="1"/>
  <c r="AZ222" i="1"/>
  <c r="AZ231" i="1"/>
  <c r="AZ238" i="1"/>
  <c r="AU239" i="1"/>
  <c r="AU227" i="1"/>
  <c r="AZ203" i="1"/>
  <c r="AZ239" i="1"/>
  <c r="AZ227" i="1"/>
  <c r="AU220" i="1"/>
  <c r="AU221" i="1"/>
  <c r="AU225" i="1"/>
  <c r="AZ240" i="1"/>
  <c r="AZ220" i="1"/>
  <c r="AZ221" i="1"/>
  <c r="AU241" i="1"/>
  <c r="AU240" i="1"/>
  <c r="M2" i="13" l="1"/>
  <c r="O3" i="13"/>
  <c r="AR2" i="13"/>
  <c r="AT230" i="2"/>
  <c r="AU230" i="2"/>
  <c r="AT236" i="2"/>
  <c r="AU236" i="2"/>
  <c r="AT235" i="2"/>
  <c r="AU235" i="2"/>
  <c r="AT234" i="2"/>
  <c r="AU234" i="2"/>
  <c r="AU225" i="2"/>
  <c r="AT225" i="2"/>
  <c r="AT222" i="2"/>
  <c r="AU222" i="2"/>
  <c r="AT226" i="2"/>
  <c r="AU226" i="2"/>
  <c r="AT220" i="2"/>
  <c r="AU220" i="2"/>
  <c r="AT242" i="2"/>
  <c r="AU242" i="2"/>
  <c r="AT241" i="2"/>
  <c r="AU241" i="2"/>
  <c r="AT228" i="2"/>
  <c r="AU228" i="2"/>
  <c r="AT240" i="2"/>
  <c r="AU240" i="2"/>
  <c r="AT207" i="2"/>
  <c r="AU207" i="2"/>
  <c r="AT239" i="2"/>
  <c r="AU239" i="2"/>
  <c r="AT232" i="2"/>
  <c r="AU232" i="2"/>
  <c r="AT229" i="2"/>
  <c r="AU229" i="2"/>
  <c r="AT238" i="2"/>
  <c r="AU238" i="2"/>
  <c r="AU224" i="2"/>
  <c r="AT224" i="2"/>
  <c r="AT233" i="2"/>
  <c r="AU233" i="2"/>
  <c r="AT221" i="2"/>
  <c r="AU221" i="2"/>
  <c r="AT194" i="2"/>
  <c r="AU194" i="2"/>
  <c r="AU191" i="2"/>
  <c r="AT191" i="2"/>
  <c r="AU198" i="2"/>
  <c r="AT198" i="2"/>
  <c r="AT204" i="2"/>
  <c r="AU204" i="2"/>
  <c r="AT201" i="2"/>
  <c r="AU201" i="2"/>
  <c r="AT197" i="2"/>
  <c r="AU197" i="2"/>
  <c r="AT208" i="2"/>
  <c r="AU208" i="2"/>
  <c r="AT205" i="2"/>
  <c r="AU205" i="2"/>
  <c r="AT202" i="2"/>
  <c r="AU202" i="2"/>
  <c r="AT199" i="2"/>
  <c r="AU199" i="2"/>
  <c r="AT210" i="2"/>
  <c r="AU210" i="2"/>
  <c r="AT209" i="2"/>
  <c r="AU209" i="2"/>
  <c r="AU211" i="2"/>
  <c r="AT211" i="2"/>
  <c r="AT192" i="2"/>
  <c r="AU192" i="2"/>
  <c r="AT237" i="2"/>
  <c r="AU237" i="2"/>
  <c r="AT213" i="2"/>
  <c r="AU213" i="2"/>
  <c r="AU212" i="2"/>
  <c r="AT212" i="2"/>
  <c r="AT214" i="2"/>
  <c r="AU214" i="2"/>
  <c r="AT216" i="2"/>
  <c r="AU216" i="2"/>
  <c r="AT215" i="2"/>
  <c r="AU215" i="2"/>
  <c r="AT206" i="2"/>
  <c r="AU206" i="2"/>
  <c r="AT217" i="2"/>
  <c r="AU217" i="2"/>
  <c r="AT218" i="2"/>
  <c r="AU218" i="2"/>
  <c r="AT203" i="2"/>
  <c r="AU203" i="2"/>
  <c r="AT200" i="2"/>
  <c r="AU200" i="2"/>
  <c r="AT223" i="2"/>
  <c r="AU223" i="2"/>
  <c r="AT188" i="2"/>
  <c r="AU188" i="2"/>
  <c r="AU185" i="2"/>
  <c r="AT185" i="2"/>
  <c r="AT183" i="2"/>
  <c r="AU183" i="2"/>
  <c r="AT189" i="2"/>
  <c r="AU189" i="2"/>
  <c r="AU186" i="2"/>
  <c r="AT186" i="2"/>
  <c r="AT178" i="2"/>
  <c r="AU178" i="2"/>
  <c r="AT181" i="2"/>
  <c r="AU181" i="2"/>
  <c r="AT174" i="2"/>
  <c r="AU174" i="2"/>
  <c r="AT175" i="2"/>
  <c r="AU175" i="2"/>
  <c r="AT193" i="2"/>
  <c r="AU193" i="2"/>
  <c r="AT190" i="2"/>
  <c r="AU190" i="2"/>
  <c r="AT187" i="2"/>
  <c r="AU187" i="2"/>
  <c r="AT184" i="2"/>
  <c r="AU184" i="2"/>
  <c r="AT182" i="2"/>
  <c r="AU182" i="2"/>
  <c r="AT179" i="2"/>
  <c r="AU179" i="2"/>
  <c r="AT227" i="2"/>
  <c r="AU227" i="2"/>
  <c r="AT169" i="2"/>
  <c r="AU169" i="2"/>
  <c r="AT177" i="2"/>
  <c r="AU177" i="2"/>
  <c r="AT196" i="2"/>
  <c r="AU196" i="2"/>
  <c r="AT168" i="2"/>
  <c r="AU168" i="2"/>
  <c r="AT165" i="2"/>
  <c r="AU165" i="2"/>
  <c r="AT162" i="2"/>
  <c r="AU162" i="2"/>
  <c r="AT150" i="2"/>
  <c r="AU150" i="2"/>
  <c r="AT166" i="2"/>
  <c r="AU166" i="2"/>
  <c r="AT163" i="2"/>
  <c r="AU163" i="2"/>
  <c r="AT160" i="2"/>
  <c r="AU160" i="2"/>
  <c r="AT152" i="2"/>
  <c r="AU152" i="2"/>
  <c r="AU155" i="2"/>
  <c r="AT155" i="2"/>
  <c r="AU156" i="2"/>
  <c r="AT156" i="2"/>
  <c r="AT172" i="2"/>
  <c r="AU172" i="2"/>
  <c r="AT148" i="2"/>
  <c r="AU148" i="2"/>
  <c r="AT170" i="2"/>
  <c r="AU170" i="2"/>
  <c r="AT167" i="2"/>
  <c r="AU167" i="2"/>
  <c r="AU164" i="2"/>
  <c r="AT164" i="2"/>
  <c r="AT146" i="2"/>
  <c r="AU146" i="2"/>
  <c r="AT173" i="2"/>
  <c r="AU173" i="2"/>
  <c r="AT157" i="2"/>
  <c r="AU157" i="2"/>
  <c r="AT125" i="2"/>
  <c r="AU125" i="2"/>
  <c r="AU91" i="2"/>
  <c r="AT91" i="2"/>
  <c r="AT78" i="2"/>
  <c r="AU78" i="2"/>
  <c r="AT86" i="2"/>
  <c r="AU86" i="2"/>
  <c r="AT94" i="2"/>
  <c r="AU94" i="2"/>
  <c r="AT102" i="2"/>
  <c r="AU102" i="2"/>
  <c r="AT110" i="2"/>
  <c r="AU110" i="2"/>
  <c r="AT60" i="2"/>
  <c r="AU60" i="2"/>
  <c r="AT118" i="2"/>
  <c r="AU118" i="2"/>
  <c r="AT135" i="2"/>
  <c r="AU135" i="2"/>
  <c r="AT126" i="2"/>
  <c r="AU126" i="2"/>
  <c r="AT59" i="2"/>
  <c r="AU59" i="2"/>
  <c r="AT143" i="2"/>
  <c r="AU143" i="2"/>
  <c r="AU153" i="2"/>
  <c r="AT153" i="2"/>
  <c r="AT134" i="2"/>
  <c r="AU134" i="2"/>
  <c r="AT142" i="2"/>
  <c r="AU142" i="2"/>
  <c r="AT149" i="2"/>
  <c r="AU149" i="2"/>
  <c r="AT66" i="2"/>
  <c r="AU66" i="2"/>
  <c r="AT70" i="2"/>
  <c r="AU70" i="2"/>
  <c r="AT43" i="2"/>
  <c r="AU43" i="2"/>
  <c r="AT13" i="2"/>
  <c r="AU13" i="2"/>
  <c r="AT62" i="2"/>
  <c r="AU62" i="2"/>
  <c r="AT51" i="2"/>
  <c r="AU51" i="2"/>
  <c r="AT21" i="2"/>
  <c r="AU21" i="2"/>
  <c r="AT180" i="2"/>
  <c r="AU180" i="2"/>
  <c r="AT161" i="2"/>
  <c r="AU161" i="2"/>
  <c r="AT158" i="2"/>
  <c r="AU158" i="2"/>
  <c r="AT151" i="2"/>
  <c r="AU151" i="2"/>
  <c r="AU176" i="2"/>
  <c r="AT176" i="2"/>
  <c r="AT154" i="2"/>
  <c r="AU154" i="2"/>
  <c r="GB229" i="1"/>
  <c r="D229" i="1" s="1"/>
  <c r="D230" i="2" s="1"/>
  <c r="GA229" i="1"/>
  <c r="F241" i="2"/>
  <c r="GA235" i="1"/>
  <c r="GB235" i="1"/>
  <c r="D235" i="1" s="1"/>
  <c r="D236" i="2" s="1"/>
  <c r="GA234" i="1"/>
  <c r="GB234" i="1"/>
  <c r="D234" i="1" s="1"/>
  <c r="D235" i="2" s="1"/>
  <c r="GA233" i="1"/>
  <c r="GB233" i="1"/>
  <c r="D233" i="1" s="1"/>
  <c r="D234" i="2" s="1"/>
  <c r="G234" i="2"/>
  <c r="GA224" i="1"/>
  <c r="GB224" i="1"/>
  <c r="D224" i="1" s="1"/>
  <c r="D225" i="2" s="1"/>
  <c r="GA221" i="1"/>
  <c r="GB221" i="1"/>
  <c r="D221" i="1" s="1"/>
  <c r="D222" i="2" s="1"/>
  <c r="G237" i="2"/>
  <c r="G236" i="2"/>
  <c r="G235" i="2"/>
  <c r="G231" i="2"/>
  <c r="F228" i="2"/>
  <c r="AT243" i="2"/>
  <c r="AU243" i="2"/>
  <c r="AT231" i="2"/>
  <c r="AU231" i="2"/>
  <c r="GA225" i="1"/>
  <c r="GB225" i="1"/>
  <c r="D225" i="1" s="1"/>
  <c r="D226" i="2" s="1"/>
  <c r="F223" i="2"/>
  <c r="F240" i="2"/>
  <c r="G225" i="2"/>
  <c r="GA219" i="1"/>
  <c r="GB219" i="1"/>
  <c r="D219" i="1" s="1"/>
  <c r="D220" i="2" s="1"/>
  <c r="G228" i="2"/>
  <c r="G226" i="2"/>
  <c r="F218" i="2"/>
  <c r="G243" i="2"/>
  <c r="GA241" i="1"/>
  <c r="GB241" i="1"/>
  <c r="D241" i="1" s="1"/>
  <c r="D242" i="2" s="1"/>
  <c r="F239" i="2"/>
  <c r="F232" i="2"/>
  <c r="G227" i="2"/>
  <c r="F229" i="2"/>
  <c r="G223" i="2"/>
  <c r="GB242" i="1"/>
  <c r="D242" i="1" s="1"/>
  <c r="D243" i="2" s="1"/>
  <c r="GA242" i="1"/>
  <c r="F243" i="2"/>
  <c r="F238" i="2"/>
  <c r="F224" i="2"/>
  <c r="GA240" i="1"/>
  <c r="GB240" i="1"/>
  <c r="D240" i="1" s="1"/>
  <c r="D241" i="2" s="1"/>
  <c r="GA227" i="1"/>
  <c r="GB227" i="1"/>
  <c r="D227" i="1" s="1"/>
  <c r="D228" i="2" s="1"/>
  <c r="F221" i="2"/>
  <c r="F235" i="2"/>
  <c r="F234" i="2"/>
  <c r="F233" i="2"/>
  <c r="F237" i="2"/>
  <c r="F230" i="2"/>
  <c r="G229" i="2"/>
  <c r="F225" i="2"/>
  <c r="F222" i="2"/>
  <c r="G241" i="2"/>
  <c r="GA239" i="1"/>
  <c r="GB239" i="1"/>
  <c r="D239" i="1" s="1"/>
  <c r="D240" i="2" s="1"/>
  <c r="F236" i="2"/>
  <c r="F227" i="2"/>
  <c r="F226" i="2"/>
  <c r="F217" i="2"/>
  <c r="F207" i="2"/>
  <c r="G208" i="2"/>
  <c r="GA206" i="1"/>
  <c r="GB206" i="1"/>
  <c r="D206" i="1" s="1"/>
  <c r="D207" i="2" s="1"/>
  <c r="G242" i="2"/>
  <c r="G240" i="2"/>
  <c r="GB238" i="1"/>
  <c r="D238" i="1" s="1"/>
  <c r="D239" i="2" s="1"/>
  <c r="GA238" i="1"/>
  <c r="GB231" i="1"/>
  <c r="D231" i="1" s="1"/>
  <c r="D232" i="2" s="1"/>
  <c r="GA231" i="1"/>
  <c r="GB228" i="1"/>
  <c r="D228" i="1" s="1"/>
  <c r="D229" i="2" s="1"/>
  <c r="GA228" i="1"/>
  <c r="G221" i="2"/>
  <c r="G233" i="2"/>
  <c r="F242" i="2"/>
  <c r="G230" i="2"/>
  <c r="G239" i="2"/>
  <c r="GB237" i="1"/>
  <c r="D237" i="1" s="1"/>
  <c r="D238" i="2" s="1"/>
  <c r="GA237" i="1"/>
  <c r="GA223" i="1"/>
  <c r="GB223" i="1"/>
  <c r="D223" i="1" s="1"/>
  <c r="D224" i="2" s="1"/>
  <c r="GB232" i="1"/>
  <c r="D232" i="1" s="1"/>
  <c r="D233" i="2" s="1"/>
  <c r="GA232" i="1"/>
  <c r="GA220" i="1"/>
  <c r="GB220" i="1"/>
  <c r="D220" i="1" s="1"/>
  <c r="D221" i="2" s="1"/>
  <c r="F220" i="2"/>
  <c r="G204" i="2"/>
  <c r="G201" i="2"/>
  <c r="GB193" i="1"/>
  <c r="D193" i="1" s="1"/>
  <c r="D194" i="2" s="1"/>
  <c r="GA193" i="1"/>
  <c r="GB190" i="1"/>
  <c r="D190" i="1" s="1"/>
  <c r="D191" i="2" s="1"/>
  <c r="GA190" i="1"/>
  <c r="AU195" i="2"/>
  <c r="AT195" i="2"/>
  <c r="F208" i="2"/>
  <c r="F205" i="2"/>
  <c r="F202" i="2"/>
  <c r="GB197" i="1"/>
  <c r="D197" i="1" s="1"/>
  <c r="D198" i="2" s="1"/>
  <c r="GA197" i="1"/>
  <c r="F195" i="2"/>
  <c r="GB194" i="1"/>
  <c r="D194" i="1" s="1"/>
  <c r="D195" i="2" s="1"/>
  <c r="GA194" i="1"/>
  <c r="G196" i="2"/>
  <c r="F209" i="2"/>
  <c r="G193" i="2"/>
  <c r="F212" i="2"/>
  <c r="F211" i="2"/>
  <c r="F210" i="2"/>
  <c r="GA203" i="1"/>
  <c r="GB203" i="1"/>
  <c r="D203" i="1" s="1"/>
  <c r="D204" i="2" s="1"/>
  <c r="GA200" i="1"/>
  <c r="GB200" i="1"/>
  <c r="D200" i="1" s="1"/>
  <c r="D201" i="2" s="1"/>
  <c r="F215" i="2"/>
  <c r="F214" i="2"/>
  <c r="F213" i="2"/>
  <c r="F216" i="2"/>
  <c r="G205" i="2"/>
  <c r="G202" i="2"/>
  <c r="GB196" i="1"/>
  <c r="D196" i="1" s="1"/>
  <c r="D197" i="2" s="1"/>
  <c r="GA196" i="1"/>
  <c r="G195" i="2"/>
  <c r="G222" i="2"/>
  <c r="G224" i="2"/>
  <c r="F200" i="2"/>
  <c r="G192" i="2"/>
  <c r="GA207" i="1"/>
  <c r="GB207" i="1"/>
  <c r="D207" i="1" s="1"/>
  <c r="D208" i="2" s="1"/>
  <c r="GA204" i="1"/>
  <c r="GB204" i="1"/>
  <c r="D204" i="1" s="1"/>
  <c r="D205" i="2" s="1"/>
  <c r="GB201" i="1"/>
  <c r="D201" i="1" s="1"/>
  <c r="D202" i="2" s="1"/>
  <c r="GA201" i="1"/>
  <c r="GB198" i="1"/>
  <c r="D198" i="1" s="1"/>
  <c r="D199" i="2" s="1"/>
  <c r="GA198" i="1"/>
  <c r="G198" i="2"/>
  <c r="G190" i="2"/>
  <c r="GA209" i="1"/>
  <c r="GB209" i="1"/>
  <c r="D209" i="1" s="1"/>
  <c r="D210" i="2" s="1"/>
  <c r="GA208" i="1"/>
  <c r="GB208" i="1"/>
  <c r="D208" i="1" s="1"/>
  <c r="D209" i="2" s="1"/>
  <c r="GA210" i="1"/>
  <c r="GB210" i="1"/>
  <c r="D210" i="1" s="1"/>
  <c r="D211" i="2" s="1"/>
  <c r="G211" i="2"/>
  <c r="G210" i="2"/>
  <c r="G209" i="2"/>
  <c r="G206" i="2"/>
  <c r="GA191" i="1"/>
  <c r="GB191" i="1"/>
  <c r="D191" i="1" s="1"/>
  <c r="D192" i="2" s="1"/>
  <c r="G238" i="2"/>
  <c r="G232" i="2"/>
  <c r="GA230" i="1"/>
  <c r="GB230" i="1"/>
  <c r="D230" i="1" s="1"/>
  <c r="D231" i="2" s="1"/>
  <c r="F231" i="2"/>
  <c r="GB236" i="1"/>
  <c r="D236" i="1" s="1"/>
  <c r="D237" i="2" s="1"/>
  <c r="GA236" i="1"/>
  <c r="GA212" i="1"/>
  <c r="GB212" i="1"/>
  <c r="D212" i="1" s="1"/>
  <c r="D213" i="2" s="1"/>
  <c r="GA211" i="1"/>
  <c r="GB211" i="1"/>
  <c r="D211" i="1" s="1"/>
  <c r="D212" i="2" s="1"/>
  <c r="G212" i="2"/>
  <c r="G203" i="2"/>
  <c r="G200" i="2"/>
  <c r="F196" i="2"/>
  <c r="F193" i="2"/>
  <c r="GA213" i="1"/>
  <c r="GB213" i="1"/>
  <c r="D213" i="1" s="1"/>
  <c r="D214" i="2" s="1"/>
  <c r="G214" i="2"/>
  <c r="G213" i="2"/>
  <c r="AT219" i="2"/>
  <c r="AU219" i="2"/>
  <c r="GA215" i="1"/>
  <c r="GB215" i="1"/>
  <c r="D215" i="1" s="1"/>
  <c r="D216" i="2" s="1"/>
  <c r="GA214" i="1"/>
  <c r="GB214" i="1"/>
  <c r="D214" i="1" s="1"/>
  <c r="D215" i="2" s="1"/>
  <c r="G215" i="2"/>
  <c r="GB205" i="1"/>
  <c r="D205" i="1" s="1"/>
  <c r="D206" i="2" s="1"/>
  <c r="GA205" i="1"/>
  <c r="GA216" i="1"/>
  <c r="GB216" i="1"/>
  <c r="D216" i="1" s="1"/>
  <c r="D217" i="2" s="1"/>
  <c r="G217" i="2"/>
  <c r="G216" i="2"/>
  <c r="F198" i="2"/>
  <c r="GB217" i="1"/>
  <c r="D217" i="1" s="1"/>
  <c r="D218" i="2" s="1"/>
  <c r="GA217" i="1"/>
  <c r="G218" i="2"/>
  <c r="G207" i="2"/>
  <c r="GB218" i="1"/>
  <c r="D218" i="1" s="1"/>
  <c r="D219" i="2" s="1"/>
  <c r="GA218" i="1"/>
  <c r="G220" i="2"/>
  <c r="F219" i="2"/>
  <c r="G219" i="2"/>
  <c r="F204" i="2"/>
  <c r="F201" i="2"/>
  <c r="GB202" i="1"/>
  <c r="D202" i="1" s="1"/>
  <c r="D203" i="2" s="1"/>
  <c r="GA202" i="1"/>
  <c r="GB199" i="1"/>
  <c r="D199" i="1" s="1"/>
  <c r="D200" i="2" s="1"/>
  <c r="GA199" i="1"/>
  <c r="GB222" i="1"/>
  <c r="D222" i="1" s="1"/>
  <c r="D223" i="2" s="1"/>
  <c r="GA222" i="1"/>
  <c r="G197" i="2"/>
  <c r="GA187" i="1"/>
  <c r="GB187" i="1"/>
  <c r="D187" i="1" s="1"/>
  <c r="D188" i="2" s="1"/>
  <c r="GA184" i="1"/>
  <c r="GB184" i="1"/>
  <c r="D184" i="1" s="1"/>
  <c r="D185" i="2" s="1"/>
  <c r="G178" i="2"/>
  <c r="F167" i="2"/>
  <c r="F183" i="2"/>
  <c r="G184" i="2"/>
  <c r="GA182" i="1"/>
  <c r="GB182" i="1"/>
  <c r="D182" i="1" s="1"/>
  <c r="D183" i="2" s="1"/>
  <c r="F173" i="2"/>
  <c r="G189" i="2"/>
  <c r="G186" i="2"/>
  <c r="G181" i="2"/>
  <c r="F170" i="2"/>
  <c r="G177" i="2"/>
  <c r="F175" i="2"/>
  <c r="F187" i="2"/>
  <c r="F184" i="2"/>
  <c r="F182" i="2"/>
  <c r="F179" i="2"/>
  <c r="GA188" i="1"/>
  <c r="GB188" i="1"/>
  <c r="D188" i="1" s="1"/>
  <c r="D189" i="2" s="1"/>
  <c r="GA185" i="1"/>
  <c r="GB185" i="1"/>
  <c r="D185" i="1" s="1"/>
  <c r="D186" i="2" s="1"/>
  <c r="GA177" i="1"/>
  <c r="GB177" i="1"/>
  <c r="D177" i="1" s="1"/>
  <c r="D178" i="2" s="1"/>
  <c r="GA180" i="1"/>
  <c r="GB180" i="1"/>
  <c r="D180" i="1" s="1"/>
  <c r="D181" i="2" s="1"/>
  <c r="F177" i="2"/>
  <c r="F169" i="2"/>
  <c r="GA173" i="1"/>
  <c r="GB173" i="1"/>
  <c r="D173" i="1" s="1"/>
  <c r="D174" i="2" s="1"/>
  <c r="G187" i="2"/>
  <c r="G182" i="2"/>
  <c r="G179" i="2"/>
  <c r="GB174" i="1"/>
  <c r="D174" i="1" s="1"/>
  <c r="D175" i="2" s="1"/>
  <c r="GA174" i="1"/>
  <c r="F172" i="2"/>
  <c r="F194" i="2"/>
  <c r="F191" i="2"/>
  <c r="F176" i="2"/>
  <c r="F180" i="2"/>
  <c r="F185" i="2"/>
  <c r="F197" i="2"/>
  <c r="GB192" i="1"/>
  <c r="D192" i="1" s="1"/>
  <c r="D193" i="2" s="1"/>
  <c r="GA192" i="1"/>
  <c r="GB189" i="1"/>
  <c r="D189" i="1" s="1"/>
  <c r="D190" i="2" s="1"/>
  <c r="GA189" i="1"/>
  <c r="GB186" i="1"/>
  <c r="D186" i="1" s="1"/>
  <c r="D187" i="2" s="1"/>
  <c r="GA186" i="1"/>
  <c r="GB183" i="1"/>
  <c r="D183" i="1" s="1"/>
  <c r="D184" i="2" s="1"/>
  <c r="GA183" i="1"/>
  <c r="GB181" i="1"/>
  <c r="D181" i="1" s="1"/>
  <c r="D182" i="2" s="1"/>
  <c r="GA181" i="1"/>
  <c r="GA178" i="1"/>
  <c r="GB178" i="1"/>
  <c r="D178" i="1" s="1"/>
  <c r="D179" i="2" s="1"/>
  <c r="GA226" i="1"/>
  <c r="GB226" i="1"/>
  <c r="D226" i="1" s="1"/>
  <c r="D227" i="2" s="1"/>
  <c r="F206" i="2"/>
  <c r="G194" i="2"/>
  <c r="G191" i="2"/>
  <c r="G188" i="2"/>
  <c r="G185" i="2"/>
  <c r="G183" i="2"/>
  <c r="G180" i="2"/>
  <c r="GA168" i="1"/>
  <c r="GB168" i="1"/>
  <c r="D168" i="1" s="1"/>
  <c r="D169" i="2" s="1"/>
  <c r="AT171" i="2"/>
  <c r="AU171" i="2"/>
  <c r="GB176" i="1"/>
  <c r="D176" i="1" s="1"/>
  <c r="D177" i="2" s="1"/>
  <c r="GA176" i="1"/>
  <c r="G176" i="2"/>
  <c r="F166" i="2"/>
  <c r="GB195" i="1"/>
  <c r="D195" i="1" s="1"/>
  <c r="D196" i="2" s="1"/>
  <c r="GA195" i="1"/>
  <c r="F192" i="2"/>
  <c r="F178" i="2"/>
  <c r="G175" i="2"/>
  <c r="F171" i="2"/>
  <c r="GA170" i="1"/>
  <c r="GB170" i="1"/>
  <c r="D170" i="1" s="1"/>
  <c r="D171" i="2" s="1"/>
  <c r="G172" i="2"/>
  <c r="F186" i="2"/>
  <c r="F181" i="2"/>
  <c r="GA167" i="1"/>
  <c r="GB167" i="1"/>
  <c r="D167" i="1" s="1"/>
  <c r="D168" i="2" s="1"/>
  <c r="F199" i="2"/>
  <c r="F190" i="2"/>
  <c r="F189" i="2"/>
  <c r="F188" i="2"/>
  <c r="F158" i="2"/>
  <c r="AT144" i="2"/>
  <c r="AU144" i="2"/>
  <c r="F163" i="2"/>
  <c r="G156" i="2"/>
  <c r="F160" i="2"/>
  <c r="G151" i="2"/>
  <c r="F144" i="2"/>
  <c r="GB143" i="1"/>
  <c r="D143" i="1" s="1"/>
  <c r="D144" i="2" s="1"/>
  <c r="GA143" i="1"/>
  <c r="G145" i="2"/>
  <c r="GA164" i="1"/>
  <c r="GB164" i="1"/>
  <c r="D164" i="1" s="1"/>
  <c r="D165" i="2" s="1"/>
  <c r="GA161" i="1"/>
  <c r="GB161" i="1"/>
  <c r="D161" i="1" s="1"/>
  <c r="D162" i="2" s="1"/>
  <c r="G158" i="2"/>
  <c r="G153" i="2"/>
  <c r="G169" i="2"/>
  <c r="G166" i="2"/>
  <c r="G163" i="2"/>
  <c r="AT141" i="2"/>
  <c r="AU141" i="2"/>
  <c r="GA149" i="1"/>
  <c r="GB149" i="1"/>
  <c r="D149" i="1" s="1"/>
  <c r="D150" i="2" s="1"/>
  <c r="F151" i="2"/>
  <c r="F164" i="2"/>
  <c r="F161" i="2"/>
  <c r="G155" i="2"/>
  <c r="GA165" i="1"/>
  <c r="GB165" i="1"/>
  <c r="D165" i="1" s="1"/>
  <c r="D166" i="2" s="1"/>
  <c r="GA162" i="1"/>
  <c r="GB162" i="1"/>
  <c r="D162" i="1" s="1"/>
  <c r="D163" i="2" s="1"/>
  <c r="GA159" i="1"/>
  <c r="GB159" i="1"/>
  <c r="D159" i="1" s="1"/>
  <c r="D160" i="2" s="1"/>
  <c r="GA151" i="1"/>
  <c r="GB151" i="1"/>
  <c r="D151" i="1" s="1"/>
  <c r="D152" i="2" s="1"/>
  <c r="G170" i="2"/>
  <c r="G167" i="2"/>
  <c r="G164" i="2"/>
  <c r="G161" i="2"/>
  <c r="F157" i="2"/>
  <c r="GA154" i="1"/>
  <c r="GB154" i="1"/>
  <c r="D154" i="1" s="1"/>
  <c r="D155" i="2" s="1"/>
  <c r="G159" i="2"/>
  <c r="GB155" i="1"/>
  <c r="D155" i="1" s="1"/>
  <c r="D156" i="2" s="1"/>
  <c r="GA155" i="1"/>
  <c r="AT136" i="2"/>
  <c r="AU136" i="2"/>
  <c r="F174" i="2"/>
  <c r="GB171" i="1"/>
  <c r="D171" i="1" s="1"/>
  <c r="D172" i="2" s="1"/>
  <c r="GA171" i="1"/>
  <c r="F168" i="2"/>
  <c r="F165" i="2"/>
  <c r="GB147" i="1"/>
  <c r="D147" i="1" s="1"/>
  <c r="D148" i="2" s="1"/>
  <c r="GA147" i="1"/>
  <c r="F203" i="2"/>
  <c r="G199" i="2"/>
  <c r="G173" i="2"/>
  <c r="AT159" i="2"/>
  <c r="AU159" i="2"/>
  <c r="GA169" i="1"/>
  <c r="GB169" i="1"/>
  <c r="D169" i="1" s="1"/>
  <c r="D170" i="2" s="1"/>
  <c r="GB166" i="1"/>
  <c r="D166" i="1" s="1"/>
  <c r="D167" i="2" s="1"/>
  <c r="GA166" i="1"/>
  <c r="GB163" i="1"/>
  <c r="D163" i="1" s="1"/>
  <c r="D164" i="2" s="1"/>
  <c r="GA163" i="1"/>
  <c r="AU133" i="2"/>
  <c r="AT133" i="2"/>
  <c r="G160" i="2"/>
  <c r="F159" i="2"/>
  <c r="GB158" i="1"/>
  <c r="D158" i="1" s="1"/>
  <c r="D159" i="2" s="1"/>
  <c r="GA158" i="1"/>
  <c r="G150" i="2"/>
  <c r="GA145" i="1"/>
  <c r="GB145" i="1"/>
  <c r="D145" i="1" s="1"/>
  <c r="D146" i="2" s="1"/>
  <c r="F146" i="2"/>
  <c r="G147" i="2"/>
  <c r="GA172" i="1"/>
  <c r="GB172" i="1"/>
  <c r="D172" i="1" s="1"/>
  <c r="D173" i="2" s="1"/>
  <c r="G171" i="2"/>
  <c r="G168" i="2"/>
  <c r="G165" i="2"/>
  <c r="G162" i="2"/>
  <c r="G174" i="2"/>
  <c r="GB156" i="1"/>
  <c r="D156" i="1" s="1"/>
  <c r="D157" i="2" s="1"/>
  <c r="GA156" i="1"/>
  <c r="G157" i="2"/>
  <c r="F156" i="2"/>
  <c r="AT112" i="2"/>
  <c r="AU112" i="2"/>
  <c r="GA124" i="1"/>
  <c r="GB124" i="1"/>
  <c r="D124" i="1" s="1"/>
  <c r="D125" i="2" s="1"/>
  <c r="G126" i="2"/>
  <c r="F125" i="2"/>
  <c r="F91" i="2"/>
  <c r="GA90" i="1"/>
  <c r="GB90" i="1"/>
  <c r="D90" i="1" s="1"/>
  <c r="D91" i="2" s="1"/>
  <c r="G92" i="2"/>
  <c r="GA77" i="1"/>
  <c r="GB77" i="1"/>
  <c r="D77" i="1" s="1"/>
  <c r="D78" i="2" s="1"/>
  <c r="F78" i="2"/>
  <c r="G79" i="2"/>
  <c r="F148" i="2"/>
  <c r="AT99" i="2"/>
  <c r="AU99" i="2"/>
  <c r="G113" i="2"/>
  <c r="F112" i="2"/>
  <c r="GA111" i="1"/>
  <c r="GB111" i="1"/>
  <c r="D111" i="1" s="1"/>
  <c r="D112" i="2" s="1"/>
  <c r="GA132" i="1"/>
  <c r="GB132" i="1"/>
  <c r="D132" i="1" s="1"/>
  <c r="D133" i="2" s="1"/>
  <c r="F133" i="2"/>
  <c r="G134" i="2"/>
  <c r="AT120" i="2"/>
  <c r="AU120" i="2"/>
  <c r="AT107" i="2"/>
  <c r="AU107" i="2"/>
  <c r="AT74" i="2"/>
  <c r="AU74" i="2"/>
  <c r="F99" i="2"/>
  <c r="G100" i="2"/>
  <c r="GA98" i="1"/>
  <c r="GB98" i="1"/>
  <c r="D98" i="1" s="1"/>
  <c r="D99" i="2" s="1"/>
  <c r="GA85" i="1"/>
  <c r="GB85" i="1"/>
  <c r="D85" i="1" s="1"/>
  <c r="D86" i="2" s="1"/>
  <c r="G87" i="2"/>
  <c r="F86" i="2"/>
  <c r="GA140" i="1"/>
  <c r="GB140" i="1"/>
  <c r="D140" i="1" s="1"/>
  <c r="D141" i="2" s="1"/>
  <c r="G142" i="2"/>
  <c r="F141" i="2"/>
  <c r="AT128" i="2"/>
  <c r="AU128" i="2"/>
  <c r="AT82" i="2"/>
  <c r="AU82" i="2"/>
  <c r="G121" i="2"/>
  <c r="F120" i="2"/>
  <c r="GA119" i="1"/>
  <c r="GB119" i="1"/>
  <c r="D119" i="1" s="1"/>
  <c r="D120" i="2" s="1"/>
  <c r="F107" i="2"/>
  <c r="G108" i="2"/>
  <c r="GA106" i="1"/>
  <c r="GB106" i="1"/>
  <c r="D106" i="1" s="1"/>
  <c r="D107" i="2" s="1"/>
  <c r="G75" i="2"/>
  <c r="F74" i="2"/>
  <c r="GA73" i="1"/>
  <c r="GB73" i="1"/>
  <c r="D73" i="1" s="1"/>
  <c r="D74" i="2" s="1"/>
  <c r="AT115" i="2"/>
  <c r="AU115" i="2"/>
  <c r="AT69" i="2"/>
  <c r="AU69" i="2"/>
  <c r="F128" i="2"/>
  <c r="GB127" i="1"/>
  <c r="D127" i="1" s="1"/>
  <c r="D128" i="2" s="1"/>
  <c r="GA127" i="1"/>
  <c r="G129" i="2"/>
  <c r="GA93" i="1"/>
  <c r="GB93" i="1"/>
  <c r="D93" i="1" s="1"/>
  <c r="D94" i="2" s="1"/>
  <c r="F94" i="2"/>
  <c r="G95" i="2"/>
  <c r="GB81" i="1"/>
  <c r="D81" i="1" s="1"/>
  <c r="D82" i="2" s="1"/>
  <c r="GA81" i="1"/>
  <c r="G83" i="2"/>
  <c r="F82" i="2"/>
  <c r="AT90" i="2"/>
  <c r="AU90" i="2"/>
  <c r="AU77" i="2"/>
  <c r="AT77" i="2"/>
  <c r="GA114" i="1"/>
  <c r="GB114" i="1"/>
  <c r="D114" i="1" s="1"/>
  <c r="D115" i="2" s="1"/>
  <c r="F115" i="2"/>
  <c r="G116" i="2"/>
  <c r="G103" i="2"/>
  <c r="GA101" i="1"/>
  <c r="GB101" i="1"/>
  <c r="D101" i="1" s="1"/>
  <c r="D102" i="2" s="1"/>
  <c r="F102" i="2"/>
  <c r="G70" i="2"/>
  <c r="F69" i="2"/>
  <c r="GB68" i="1"/>
  <c r="D68" i="1" s="1"/>
  <c r="D69" i="2" s="1"/>
  <c r="GA68" i="1"/>
  <c r="F136" i="2"/>
  <c r="G137" i="2"/>
  <c r="GA135" i="1"/>
  <c r="GB135" i="1"/>
  <c r="D135" i="1" s="1"/>
  <c r="D136" i="2" s="1"/>
  <c r="AU123" i="2"/>
  <c r="AT123" i="2"/>
  <c r="G91" i="2"/>
  <c r="F90" i="2"/>
  <c r="GB89" i="1"/>
  <c r="D89" i="1" s="1"/>
  <c r="D90" i="2" s="1"/>
  <c r="GA89" i="1"/>
  <c r="G78" i="2"/>
  <c r="F77" i="2"/>
  <c r="GB76" i="1"/>
  <c r="D76" i="1" s="1"/>
  <c r="D77" i="2" s="1"/>
  <c r="GA76" i="1"/>
  <c r="AT131" i="2"/>
  <c r="AU131" i="2"/>
  <c r="AT98" i="2"/>
  <c r="AU98" i="2"/>
  <c r="AU85" i="2"/>
  <c r="AT85" i="2"/>
  <c r="F123" i="2"/>
  <c r="GA122" i="1"/>
  <c r="GB122" i="1"/>
  <c r="D122" i="1" s="1"/>
  <c r="D123" i="2" s="1"/>
  <c r="G124" i="2"/>
  <c r="F110" i="2"/>
  <c r="G111" i="2"/>
  <c r="GA109" i="1"/>
  <c r="GB109" i="1"/>
  <c r="D109" i="1" s="1"/>
  <c r="D110" i="2" s="1"/>
  <c r="AT61" i="2"/>
  <c r="AU61" i="2"/>
  <c r="AT139" i="2"/>
  <c r="AU139" i="2"/>
  <c r="AT106" i="2"/>
  <c r="AU106" i="2"/>
  <c r="AT72" i="2"/>
  <c r="AU72" i="2"/>
  <c r="GA130" i="1"/>
  <c r="GB130" i="1"/>
  <c r="D130" i="1" s="1"/>
  <c r="D131" i="2" s="1"/>
  <c r="F131" i="2"/>
  <c r="G132" i="2"/>
  <c r="GB97" i="1"/>
  <c r="D97" i="1" s="1"/>
  <c r="D98" i="2" s="1"/>
  <c r="GA97" i="1"/>
  <c r="G99" i="2"/>
  <c r="F98" i="2"/>
  <c r="F85" i="2"/>
  <c r="G86" i="2"/>
  <c r="GB84" i="1"/>
  <c r="D84" i="1" s="1"/>
  <c r="D85" i="2" s="1"/>
  <c r="GA84" i="1"/>
  <c r="AT147" i="2"/>
  <c r="AU147" i="2"/>
  <c r="AU93" i="2"/>
  <c r="AT93" i="2"/>
  <c r="AT80" i="2"/>
  <c r="AU80" i="2"/>
  <c r="AT67" i="2"/>
  <c r="AU67" i="2"/>
  <c r="G61" i="2"/>
  <c r="GB59" i="1"/>
  <c r="D59" i="1" s="1"/>
  <c r="D60" i="2" s="1"/>
  <c r="GA59" i="1"/>
  <c r="F60" i="2"/>
  <c r="GA138" i="1"/>
  <c r="GB138" i="1"/>
  <c r="D138" i="1" s="1"/>
  <c r="D139" i="2" s="1"/>
  <c r="G140" i="2"/>
  <c r="F139" i="2"/>
  <c r="F118" i="2"/>
  <c r="GA117" i="1"/>
  <c r="GB117" i="1"/>
  <c r="D117" i="1" s="1"/>
  <c r="D118" i="2" s="1"/>
  <c r="G119" i="2"/>
  <c r="GB105" i="1"/>
  <c r="D105" i="1" s="1"/>
  <c r="D106" i="2" s="1"/>
  <c r="GA105" i="1"/>
  <c r="G107" i="2"/>
  <c r="F106" i="2"/>
  <c r="G73" i="2"/>
  <c r="F72" i="2"/>
  <c r="GB71" i="1"/>
  <c r="D71" i="1" s="1"/>
  <c r="D72" i="2" s="1"/>
  <c r="GA71" i="1"/>
  <c r="AT114" i="2"/>
  <c r="AU114" i="2"/>
  <c r="AU101" i="2"/>
  <c r="AT101" i="2"/>
  <c r="GA146" i="1"/>
  <c r="GB146" i="1"/>
  <c r="D146" i="1" s="1"/>
  <c r="D147" i="2" s="1"/>
  <c r="G148" i="2"/>
  <c r="F147" i="2"/>
  <c r="GB134" i="1"/>
  <c r="D134" i="1" s="1"/>
  <c r="D135" i="2" s="1"/>
  <c r="GA134" i="1"/>
  <c r="G136" i="2"/>
  <c r="F135" i="2"/>
  <c r="F126" i="2"/>
  <c r="G127" i="2"/>
  <c r="GA125" i="1"/>
  <c r="GB125" i="1"/>
  <c r="D125" i="1" s="1"/>
  <c r="D126" i="2" s="1"/>
  <c r="F93" i="2"/>
  <c r="GB92" i="1"/>
  <c r="D92" i="1" s="1"/>
  <c r="D93" i="2" s="1"/>
  <c r="GA92" i="1"/>
  <c r="G94" i="2"/>
  <c r="F80" i="2"/>
  <c r="G81" i="2"/>
  <c r="GB79" i="1"/>
  <c r="D79" i="1" s="1"/>
  <c r="D80" i="2" s="1"/>
  <c r="GA79" i="1"/>
  <c r="GA66" i="1"/>
  <c r="GB66" i="1"/>
  <c r="D66" i="1" s="1"/>
  <c r="D67" i="2" s="1"/>
  <c r="F67" i="2"/>
  <c r="G68" i="2"/>
  <c r="GA58" i="1"/>
  <c r="GB58" i="1"/>
  <c r="D58" i="1" s="1"/>
  <c r="D59" i="2" s="1"/>
  <c r="G60" i="2"/>
  <c r="F59" i="2"/>
  <c r="G152" i="2"/>
  <c r="AT88" i="2"/>
  <c r="AU88" i="2"/>
  <c r="F154" i="2"/>
  <c r="G144" i="2"/>
  <c r="GB142" i="1"/>
  <c r="D142" i="1" s="1"/>
  <c r="D143" i="2" s="1"/>
  <c r="GA142" i="1"/>
  <c r="F143" i="2"/>
  <c r="F114" i="2"/>
  <c r="G115" i="2"/>
  <c r="GB113" i="1"/>
  <c r="D113" i="1" s="1"/>
  <c r="D114" i="2" s="1"/>
  <c r="GA113" i="1"/>
  <c r="G102" i="2"/>
  <c r="GB100" i="1"/>
  <c r="D100" i="1" s="1"/>
  <c r="D101" i="2" s="1"/>
  <c r="GA100" i="1"/>
  <c r="F101" i="2"/>
  <c r="F162" i="2"/>
  <c r="GB152" i="1"/>
  <c r="D152" i="1" s="1"/>
  <c r="D153" i="2" s="1"/>
  <c r="GA152" i="1"/>
  <c r="F134" i="2"/>
  <c r="G135" i="2"/>
  <c r="GA133" i="1"/>
  <c r="GB133" i="1"/>
  <c r="D133" i="1" s="1"/>
  <c r="D134" i="2" s="1"/>
  <c r="AT122" i="2"/>
  <c r="AU122" i="2"/>
  <c r="AT109" i="2"/>
  <c r="AU109" i="2"/>
  <c r="AT75" i="2"/>
  <c r="AU75" i="2"/>
  <c r="F88" i="2"/>
  <c r="GB87" i="1"/>
  <c r="D87" i="1" s="1"/>
  <c r="D88" i="2" s="1"/>
  <c r="GA87" i="1"/>
  <c r="G89" i="2"/>
  <c r="AT57" i="2"/>
  <c r="AU57" i="2"/>
  <c r="F152" i="2"/>
  <c r="F142" i="2"/>
  <c r="G143" i="2"/>
  <c r="GA141" i="1"/>
  <c r="GB141" i="1"/>
  <c r="D141" i="1" s="1"/>
  <c r="D142" i="2" s="1"/>
  <c r="AT130" i="2"/>
  <c r="AU130" i="2"/>
  <c r="AT96" i="2"/>
  <c r="AU96" i="2"/>
  <c r="AT83" i="2"/>
  <c r="AU83" i="2"/>
  <c r="G154" i="2"/>
  <c r="F150" i="2"/>
  <c r="GB148" i="1"/>
  <c r="D148" i="1" s="1"/>
  <c r="D149" i="2" s="1"/>
  <c r="GA148" i="1"/>
  <c r="GB121" i="1"/>
  <c r="D121" i="1" s="1"/>
  <c r="D122" i="2" s="1"/>
  <c r="GA121" i="1"/>
  <c r="G123" i="2"/>
  <c r="F122" i="2"/>
  <c r="G110" i="2"/>
  <c r="F109" i="2"/>
  <c r="GB108" i="1"/>
  <c r="D108" i="1" s="1"/>
  <c r="D109" i="2" s="1"/>
  <c r="GA108" i="1"/>
  <c r="G76" i="2"/>
  <c r="F75" i="2"/>
  <c r="GA74" i="1"/>
  <c r="GB74" i="1"/>
  <c r="D74" i="1" s="1"/>
  <c r="D75" i="2" s="1"/>
  <c r="GB65" i="1"/>
  <c r="D65" i="1" s="1"/>
  <c r="D66" i="2" s="1"/>
  <c r="GA65" i="1"/>
  <c r="F66" i="2"/>
  <c r="G67" i="2"/>
  <c r="AT138" i="2"/>
  <c r="AU138" i="2"/>
  <c r="AT117" i="2"/>
  <c r="AU117" i="2"/>
  <c r="AT104" i="2"/>
  <c r="AU104" i="2"/>
  <c r="AT56" i="2"/>
  <c r="AU56" i="2"/>
  <c r="GB129" i="1"/>
  <c r="D129" i="1" s="1"/>
  <c r="D130" i="2" s="1"/>
  <c r="GA129" i="1"/>
  <c r="G131" i="2"/>
  <c r="F130" i="2"/>
  <c r="G97" i="2"/>
  <c r="F96" i="2"/>
  <c r="GB95" i="1"/>
  <c r="D95" i="1" s="1"/>
  <c r="D96" i="2" s="1"/>
  <c r="GA95" i="1"/>
  <c r="F83" i="2"/>
  <c r="GA82" i="1"/>
  <c r="GB82" i="1"/>
  <c r="D82" i="1" s="1"/>
  <c r="D83" i="2" s="1"/>
  <c r="G84" i="2"/>
  <c r="F155" i="2"/>
  <c r="GB137" i="1"/>
  <c r="D137" i="1" s="1"/>
  <c r="D138" i="2" s="1"/>
  <c r="GA137" i="1"/>
  <c r="G139" i="2"/>
  <c r="F138" i="2"/>
  <c r="GB116" i="1"/>
  <c r="D116" i="1" s="1"/>
  <c r="D117" i="2" s="1"/>
  <c r="GA116" i="1"/>
  <c r="G118" i="2"/>
  <c r="F117" i="2"/>
  <c r="F104" i="2"/>
  <c r="G105" i="2"/>
  <c r="GB103" i="1"/>
  <c r="D103" i="1" s="1"/>
  <c r="D104" i="2" s="1"/>
  <c r="GA103" i="1"/>
  <c r="GA69" i="1"/>
  <c r="GB69" i="1"/>
  <c r="D69" i="1" s="1"/>
  <c r="D70" i="2" s="1"/>
  <c r="G71" i="2"/>
  <c r="F70" i="2"/>
  <c r="F43" i="2"/>
  <c r="GB42" i="1"/>
  <c r="D42" i="1" s="1"/>
  <c r="D43" i="2" s="1"/>
  <c r="GA42" i="1"/>
  <c r="G44" i="2"/>
  <c r="AU40" i="2"/>
  <c r="AT40" i="2"/>
  <c r="G14" i="2"/>
  <c r="F13" i="2"/>
  <c r="GB12" i="1"/>
  <c r="D12" i="1" s="1"/>
  <c r="D13" i="2" s="1"/>
  <c r="GA12" i="1"/>
  <c r="AT10" i="2"/>
  <c r="AU10" i="2"/>
  <c r="GA61" i="1"/>
  <c r="GB61" i="1"/>
  <c r="D61" i="1" s="1"/>
  <c r="D62" i="2" s="1"/>
  <c r="G63" i="2"/>
  <c r="F62" i="2"/>
  <c r="AT29" i="2"/>
  <c r="AU29" i="2"/>
  <c r="GA50" i="1"/>
  <c r="GB50" i="1"/>
  <c r="D50" i="1" s="1"/>
  <c r="D51" i="2" s="1"/>
  <c r="G52" i="2"/>
  <c r="F51" i="2"/>
  <c r="AU48" i="2"/>
  <c r="AT48" i="2"/>
  <c r="F21" i="2"/>
  <c r="GA20" i="1"/>
  <c r="GB20" i="1"/>
  <c r="D20" i="1" s="1"/>
  <c r="D21" i="2" s="1"/>
  <c r="G22" i="2"/>
  <c r="AT18" i="2"/>
  <c r="AU18" i="2"/>
  <c r="AT37" i="2"/>
  <c r="AU37" i="2"/>
  <c r="GA9" i="1"/>
  <c r="GB9" i="1"/>
  <c r="D9" i="1" s="1"/>
  <c r="D10" i="2" s="1"/>
  <c r="G11" i="2"/>
  <c r="F10" i="2"/>
  <c r="GA28" i="1"/>
  <c r="GB28" i="1"/>
  <c r="D28" i="1" s="1"/>
  <c r="D29" i="2" s="1"/>
  <c r="G30" i="2"/>
  <c r="F29" i="2"/>
  <c r="AT26" i="2"/>
  <c r="AU26" i="2"/>
  <c r="AT7" i="2"/>
  <c r="AU7" i="2"/>
  <c r="AT45" i="2"/>
  <c r="AU45" i="2"/>
  <c r="GA17" i="1"/>
  <c r="GB17" i="1"/>
  <c r="D17" i="1" s="1"/>
  <c r="D18" i="2" s="1"/>
  <c r="G19" i="2"/>
  <c r="F18" i="2"/>
  <c r="AU64" i="2"/>
  <c r="AT64" i="2"/>
  <c r="GA36" i="1"/>
  <c r="GB36" i="1"/>
  <c r="D36" i="1" s="1"/>
  <c r="D37" i="2" s="1"/>
  <c r="G38" i="2"/>
  <c r="F37" i="2"/>
  <c r="AT34" i="2"/>
  <c r="AU34" i="2"/>
  <c r="AT15" i="2"/>
  <c r="AU15" i="2"/>
  <c r="AT53" i="2"/>
  <c r="AU53" i="2"/>
  <c r="F26" i="2"/>
  <c r="GA25" i="1"/>
  <c r="GB25" i="1"/>
  <c r="D25" i="1" s="1"/>
  <c r="D26" i="2" s="1"/>
  <c r="G27" i="2"/>
  <c r="F7" i="2"/>
  <c r="GA6" i="1"/>
  <c r="GB6" i="1"/>
  <c r="D6" i="1" s="1"/>
  <c r="D7" i="2" s="1"/>
  <c r="G8" i="2"/>
  <c r="AT4" i="2"/>
  <c r="AU4" i="2"/>
  <c r="F45" i="2"/>
  <c r="GB44" i="1"/>
  <c r="D44" i="1" s="1"/>
  <c r="D45" i="2" s="1"/>
  <c r="GA44" i="1"/>
  <c r="G46" i="2"/>
  <c r="AT42" i="2"/>
  <c r="AU42" i="2"/>
  <c r="AT23" i="2"/>
  <c r="AU23" i="2"/>
  <c r="G35" i="2"/>
  <c r="F34" i="2"/>
  <c r="GA33" i="1"/>
  <c r="GB33" i="1"/>
  <c r="D33" i="1" s="1"/>
  <c r="D34" i="2" s="1"/>
  <c r="F15" i="2"/>
  <c r="GB14" i="1"/>
  <c r="D14" i="1" s="1"/>
  <c r="GA14" i="1"/>
  <c r="G16" i="2"/>
  <c r="AT12" i="2"/>
  <c r="AU12" i="2"/>
  <c r="G54" i="2"/>
  <c r="F53" i="2"/>
  <c r="GB52" i="1"/>
  <c r="D52" i="1" s="1"/>
  <c r="D53" i="2" s="1"/>
  <c r="GA52" i="1"/>
  <c r="AT50" i="2"/>
  <c r="AU50" i="2"/>
  <c r="AT31" i="2"/>
  <c r="AU31" i="2"/>
  <c r="G5" i="2"/>
  <c r="GB3" i="1"/>
  <c r="D3" i="1" s="1"/>
  <c r="D4" i="2" s="1"/>
  <c r="GA3" i="1"/>
  <c r="F42" i="2"/>
  <c r="GA41" i="1"/>
  <c r="GB41" i="1"/>
  <c r="D41" i="1" s="1"/>
  <c r="D42" i="2" s="1"/>
  <c r="G43" i="2"/>
  <c r="F23" i="2"/>
  <c r="GB22" i="1"/>
  <c r="D22" i="1" s="1"/>
  <c r="D23" i="2" s="1"/>
  <c r="GA22" i="1"/>
  <c r="G24" i="2"/>
  <c r="AT20" i="2"/>
  <c r="AU20" i="2"/>
  <c r="GB60" i="1"/>
  <c r="D60" i="1" s="1"/>
  <c r="D61" i="2" s="1"/>
  <c r="GA60" i="1"/>
  <c r="G62" i="2"/>
  <c r="F61" i="2"/>
  <c r="AT58" i="2"/>
  <c r="AU58" i="2"/>
  <c r="AT39" i="2"/>
  <c r="AU39" i="2"/>
  <c r="G13" i="2"/>
  <c r="F12" i="2"/>
  <c r="GB11" i="1"/>
  <c r="D11" i="1" s="1"/>
  <c r="D12" i="2" s="1"/>
  <c r="GA11" i="1"/>
  <c r="AT9" i="2"/>
  <c r="AU9" i="2"/>
  <c r="F50" i="2"/>
  <c r="GA49" i="1"/>
  <c r="GB49" i="1"/>
  <c r="D49" i="1" s="1"/>
  <c r="D50" i="2" s="1"/>
  <c r="G51" i="2"/>
  <c r="F31" i="2"/>
  <c r="GB30" i="1"/>
  <c r="D30" i="1" s="1"/>
  <c r="D31" i="2" s="1"/>
  <c r="GA30" i="1"/>
  <c r="G32" i="2"/>
  <c r="AT28" i="2"/>
  <c r="AU28" i="2"/>
  <c r="AT47" i="2"/>
  <c r="AU47" i="2"/>
  <c r="F20" i="2"/>
  <c r="GB19" i="1"/>
  <c r="D19" i="1" s="1"/>
  <c r="D20" i="2" s="1"/>
  <c r="GA19" i="1"/>
  <c r="G21" i="2"/>
  <c r="AT17" i="2"/>
  <c r="AU17" i="2"/>
  <c r="G59" i="2"/>
  <c r="F58" i="2"/>
  <c r="GA57" i="1"/>
  <c r="GB57" i="1"/>
  <c r="D57" i="1" s="1"/>
  <c r="D58" i="2" s="1"/>
  <c r="GB38" i="1"/>
  <c r="D38" i="1" s="1"/>
  <c r="D39" i="2" s="1"/>
  <c r="GA38" i="1"/>
  <c r="G40" i="2"/>
  <c r="F39" i="2"/>
  <c r="AT36" i="2"/>
  <c r="AU36" i="2"/>
  <c r="F9" i="2"/>
  <c r="GB8" i="1"/>
  <c r="D8" i="1" s="1"/>
  <c r="D9" i="2" s="1"/>
  <c r="GA8" i="1"/>
  <c r="G10" i="2"/>
  <c r="AT55" i="2"/>
  <c r="AU55" i="2"/>
  <c r="F28" i="2"/>
  <c r="GB27" i="1"/>
  <c r="D27" i="1" s="1"/>
  <c r="D28" i="2" s="1"/>
  <c r="GA27" i="1"/>
  <c r="G29" i="2"/>
  <c r="AT25" i="2"/>
  <c r="AU25" i="2"/>
  <c r="AT6" i="2"/>
  <c r="AU6" i="2"/>
  <c r="G48" i="2"/>
  <c r="F47" i="2"/>
  <c r="GB46" i="1"/>
  <c r="D46" i="1" s="1"/>
  <c r="D47" i="2" s="1"/>
  <c r="GA46" i="1"/>
  <c r="AT44" i="2"/>
  <c r="AU44" i="2"/>
  <c r="F17" i="2"/>
  <c r="GB16" i="1"/>
  <c r="D16" i="1" s="1"/>
  <c r="D17" i="2" s="1"/>
  <c r="GA16" i="1"/>
  <c r="G18" i="2"/>
  <c r="AT127" i="2"/>
  <c r="AU127" i="2"/>
  <c r="AT119" i="2"/>
  <c r="AU119" i="2"/>
  <c r="AT111" i="2"/>
  <c r="AU111" i="2"/>
  <c r="AT103" i="2"/>
  <c r="AU103" i="2"/>
  <c r="AT95" i="2"/>
  <c r="AU95" i="2"/>
  <c r="AT87" i="2"/>
  <c r="AU87" i="2"/>
  <c r="AT79" i="2"/>
  <c r="AU79" i="2"/>
  <c r="AT71" i="2"/>
  <c r="AU71" i="2"/>
  <c r="AT63" i="2"/>
  <c r="AU63" i="2"/>
  <c r="GB35" i="1"/>
  <c r="D35" i="1" s="1"/>
  <c r="D36" i="2" s="1"/>
  <c r="GA35" i="1"/>
  <c r="F36" i="2"/>
  <c r="G37" i="2"/>
  <c r="AT33" i="2"/>
  <c r="AU33" i="2"/>
  <c r="AT14" i="2"/>
  <c r="AU14" i="2"/>
  <c r="F55" i="2"/>
  <c r="GB54" i="1"/>
  <c r="D54" i="1" s="1"/>
  <c r="D55" i="2" s="1"/>
  <c r="GA54" i="1"/>
  <c r="G56" i="2"/>
  <c r="AT52" i="2"/>
  <c r="AU52" i="2"/>
  <c r="GB24" i="1"/>
  <c r="D24" i="1" s="1"/>
  <c r="D25" i="2" s="1"/>
  <c r="GA24" i="1"/>
  <c r="G26" i="2"/>
  <c r="F25" i="2"/>
  <c r="GB5" i="1"/>
  <c r="D5" i="1" s="1"/>
  <c r="D6" i="2" s="1"/>
  <c r="GA5" i="1"/>
  <c r="G7" i="2"/>
  <c r="F6" i="2"/>
  <c r="GA179" i="1"/>
  <c r="GB179" i="1"/>
  <c r="D179" i="1" s="1"/>
  <c r="D180" i="2" s="1"/>
  <c r="GB160" i="1"/>
  <c r="D160" i="1" s="1"/>
  <c r="D161" i="2" s="1"/>
  <c r="GA160" i="1"/>
  <c r="GA157" i="1"/>
  <c r="GB157" i="1"/>
  <c r="D157" i="1" s="1"/>
  <c r="D158" i="2" s="1"/>
  <c r="GB43" i="1"/>
  <c r="D43" i="1" s="1"/>
  <c r="D44" i="2" s="1"/>
  <c r="GA43" i="1"/>
  <c r="G45" i="2"/>
  <c r="F44" i="2"/>
  <c r="AT41" i="2"/>
  <c r="AU41" i="2"/>
  <c r="AT22" i="2"/>
  <c r="AU22" i="2"/>
  <c r="G128" i="2"/>
  <c r="F127" i="2"/>
  <c r="GB126" i="1"/>
  <c r="D126" i="1" s="1"/>
  <c r="D127" i="2" s="1"/>
  <c r="GA126" i="1"/>
  <c r="GB118" i="1"/>
  <c r="D118" i="1" s="1"/>
  <c r="D119" i="2" s="1"/>
  <c r="GA118" i="1"/>
  <c r="G120" i="2"/>
  <c r="F119" i="2"/>
  <c r="GB110" i="1"/>
  <c r="D110" i="1" s="1"/>
  <c r="D111" i="2" s="1"/>
  <c r="GA110" i="1"/>
  <c r="G112" i="2"/>
  <c r="F111" i="2"/>
  <c r="GB102" i="1"/>
  <c r="D102" i="1" s="1"/>
  <c r="D103" i="2" s="1"/>
  <c r="GA102" i="1"/>
  <c r="F103" i="2"/>
  <c r="G104" i="2"/>
  <c r="GB94" i="1"/>
  <c r="D94" i="1" s="1"/>
  <c r="D95" i="2" s="1"/>
  <c r="GA94" i="1"/>
  <c r="G96" i="2"/>
  <c r="F95" i="2"/>
  <c r="GB86" i="1"/>
  <c r="D86" i="1" s="1"/>
  <c r="D87" i="2" s="1"/>
  <c r="GA86" i="1"/>
  <c r="G88" i="2"/>
  <c r="F87" i="2"/>
  <c r="GB78" i="1"/>
  <c r="D78" i="1" s="1"/>
  <c r="D79" i="2" s="1"/>
  <c r="GA78" i="1"/>
  <c r="G80" i="2"/>
  <c r="F79" i="2"/>
  <c r="F71" i="2"/>
  <c r="GB70" i="1"/>
  <c r="D70" i="1" s="1"/>
  <c r="D71" i="2" s="1"/>
  <c r="GA70" i="1"/>
  <c r="G72" i="2"/>
  <c r="F63" i="2"/>
  <c r="GB62" i="1"/>
  <c r="D62" i="1" s="1"/>
  <c r="D63" i="2" s="1"/>
  <c r="GA62" i="1"/>
  <c r="G64" i="2"/>
  <c r="GB32" i="1"/>
  <c r="D32" i="1" s="1"/>
  <c r="D33" i="2" s="1"/>
  <c r="GA32" i="1"/>
  <c r="G34" i="2"/>
  <c r="F33" i="2"/>
  <c r="GB13" i="1"/>
  <c r="D13" i="1" s="1"/>
  <c r="D14" i="2" s="1"/>
  <c r="GA13" i="1"/>
  <c r="G15" i="2"/>
  <c r="F14" i="2"/>
  <c r="AT11" i="2"/>
  <c r="AU11" i="2"/>
  <c r="AT140" i="2"/>
  <c r="AU140" i="2"/>
  <c r="AT132" i="2"/>
  <c r="AU132" i="2"/>
  <c r="AT124" i="2"/>
  <c r="AU124" i="2"/>
  <c r="AT116" i="2"/>
  <c r="AU116" i="2"/>
  <c r="AT108" i="2"/>
  <c r="AU108" i="2"/>
  <c r="AT100" i="2"/>
  <c r="AU100" i="2"/>
  <c r="AT92" i="2"/>
  <c r="AU92" i="2"/>
  <c r="AT84" i="2"/>
  <c r="AU84" i="2"/>
  <c r="AT76" i="2"/>
  <c r="AU76" i="2"/>
  <c r="AT68" i="2"/>
  <c r="AU68" i="2"/>
  <c r="G53" i="2"/>
  <c r="GB51" i="1"/>
  <c r="D51" i="1" s="1"/>
  <c r="D52" i="2" s="1"/>
  <c r="GA51" i="1"/>
  <c r="F52" i="2"/>
  <c r="AU49" i="2"/>
  <c r="AT49" i="2"/>
  <c r="AT30" i="2"/>
  <c r="AU30" i="2"/>
  <c r="F153" i="2"/>
  <c r="G149" i="2"/>
  <c r="GB40" i="1"/>
  <c r="D40" i="1" s="1"/>
  <c r="D41" i="2" s="1"/>
  <c r="GA40" i="1"/>
  <c r="G42" i="2"/>
  <c r="F41" i="2"/>
  <c r="GB21" i="1"/>
  <c r="D21" i="1" s="1"/>
  <c r="D22" i="2" s="1"/>
  <c r="GA21" i="1"/>
  <c r="F22" i="2"/>
  <c r="G23" i="2"/>
  <c r="AU19" i="2"/>
  <c r="AT19" i="2"/>
  <c r="AT38" i="2"/>
  <c r="AU38" i="2"/>
  <c r="F11" i="2"/>
  <c r="G12" i="2"/>
  <c r="GB10" i="1"/>
  <c r="D10" i="1" s="1"/>
  <c r="D11" i="2" s="1"/>
  <c r="GA10" i="1"/>
  <c r="AU8" i="2"/>
  <c r="AT8" i="2"/>
  <c r="G141" i="2"/>
  <c r="F140" i="2"/>
  <c r="GB139" i="1"/>
  <c r="D139" i="1" s="1"/>
  <c r="D140" i="2" s="1"/>
  <c r="GA139" i="1"/>
  <c r="G133" i="2"/>
  <c r="F132" i="2"/>
  <c r="GB131" i="1"/>
  <c r="D131" i="1" s="1"/>
  <c r="D132" i="2" s="1"/>
  <c r="GA131" i="1"/>
  <c r="G125" i="2"/>
  <c r="F124" i="2"/>
  <c r="GB123" i="1"/>
  <c r="D123" i="1" s="1"/>
  <c r="D124" i="2" s="1"/>
  <c r="GA123" i="1"/>
  <c r="GB115" i="1"/>
  <c r="D115" i="1" s="1"/>
  <c r="D116" i="2" s="1"/>
  <c r="GA115" i="1"/>
  <c r="G117" i="2"/>
  <c r="F116" i="2"/>
  <c r="GA107" i="1"/>
  <c r="GB107" i="1"/>
  <c r="D107" i="1" s="1"/>
  <c r="D108" i="2" s="1"/>
  <c r="G109" i="2"/>
  <c r="F108" i="2"/>
  <c r="GB99" i="1"/>
  <c r="D99" i="1" s="1"/>
  <c r="D100" i="2" s="1"/>
  <c r="GA99" i="1"/>
  <c r="G101" i="2"/>
  <c r="F100" i="2"/>
  <c r="F92" i="2"/>
  <c r="GB91" i="1"/>
  <c r="D91" i="1" s="1"/>
  <c r="D92" i="2" s="1"/>
  <c r="GA91" i="1"/>
  <c r="G93" i="2"/>
  <c r="F84" i="2"/>
  <c r="G85" i="2"/>
  <c r="GB83" i="1"/>
  <c r="D83" i="1" s="1"/>
  <c r="D84" i="2" s="1"/>
  <c r="GA83" i="1"/>
  <c r="F76" i="2"/>
  <c r="GB75" i="1"/>
  <c r="D75" i="1" s="1"/>
  <c r="D76" i="2" s="1"/>
  <c r="GA75" i="1"/>
  <c r="G77" i="2"/>
  <c r="G69" i="2"/>
  <c r="GB67" i="1"/>
  <c r="D67" i="1" s="1"/>
  <c r="D68" i="2" s="1"/>
  <c r="GA67" i="1"/>
  <c r="F68" i="2"/>
  <c r="GA48" i="1"/>
  <c r="GB48" i="1"/>
  <c r="D48" i="1" s="1"/>
  <c r="D49" i="2" s="1"/>
  <c r="G50" i="2"/>
  <c r="F49" i="2"/>
  <c r="GB29" i="1"/>
  <c r="D29" i="1" s="1"/>
  <c r="D30" i="2" s="1"/>
  <c r="GA29" i="1"/>
  <c r="G31" i="2"/>
  <c r="F30" i="2"/>
  <c r="AT27" i="2"/>
  <c r="AU27" i="2"/>
  <c r="GA150" i="1"/>
  <c r="GB150" i="1"/>
  <c r="D150" i="1" s="1"/>
  <c r="D151" i="2" s="1"/>
  <c r="AT145" i="2"/>
  <c r="AU145" i="2"/>
  <c r="AT137" i="2"/>
  <c r="AU137" i="2"/>
  <c r="AT129" i="2"/>
  <c r="AU129" i="2"/>
  <c r="AT121" i="2"/>
  <c r="AU121" i="2"/>
  <c r="AT113" i="2"/>
  <c r="AU113" i="2"/>
  <c r="AT105" i="2"/>
  <c r="AU105" i="2"/>
  <c r="AU97" i="2"/>
  <c r="AT97" i="2"/>
  <c r="AU89" i="2"/>
  <c r="AT89" i="2"/>
  <c r="AU81" i="2"/>
  <c r="AT81" i="2"/>
  <c r="AT73" i="2"/>
  <c r="AU73" i="2"/>
  <c r="AT65" i="2"/>
  <c r="AU65" i="2"/>
  <c r="AT46" i="2"/>
  <c r="AU46" i="2"/>
  <c r="F19" i="2"/>
  <c r="G20" i="2"/>
  <c r="GB18" i="1"/>
  <c r="D18" i="1" s="1"/>
  <c r="D19" i="2" s="1"/>
  <c r="GA18" i="1"/>
  <c r="AU16" i="2"/>
  <c r="AT16" i="2"/>
  <c r="G58" i="2"/>
  <c r="F57" i="2"/>
  <c r="GB56" i="1"/>
  <c r="D56" i="1" s="1"/>
  <c r="D57" i="2" s="1"/>
  <c r="GA56" i="1"/>
  <c r="GB37" i="1"/>
  <c r="D37" i="1" s="1"/>
  <c r="D38" i="2" s="1"/>
  <c r="GA37" i="1"/>
  <c r="F38" i="2"/>
  <c r="G39" i="2"/>
  <c r="AT35" i="2"/>
  <c r="AU35" i="2"/>
  <c r="AT5" i="2"/>
  <c r="AU5" i="2"/>
  <c r="GA175" i="1"/>
  <c r="GB175" i="1"/>
  <c r="D175" i="1" s="1"/>
  <c r="D176" i="2" s="1"/>
  <c r="GA153" i="1"/>
  <c r="GB153" i="1"/>
  <c r="D153" i="1" s="1"/>
  <c r="D154" i="2" s="1"/>
  <c r="AT54" i="2"/>
  <c r="AU54" i="2"/>
  <c r="F27" i="2"/>
  <c r="GB26" i="1"/>
  <c r="D26" i="1" s="1"/>
  <c r="D27" i="2" s="1"/>
  <c r="GA26" i="1"/>
  <c r="G28" i="2"/>
  <c r="AT24" i="2"/>
  <c r="AU24" i="2"/>
  <c r="GB144" i="1"/>
  <c r="D144" i="1" s="1"/>
  <c r="D145" i="2" s="1"/>
  <c r="GA144" i="1"/>
  <c r="G146" i="2"/>
  <c r="F145" i="2"/>
  <c r="G138" i="2"/>
  <c r="F137" i="2"/>
  <c r="GB136" i="1"/>
  <c r="D136" i="1" s="1"/>
  <c r="D137" i="2" s="1"/>
  <c r="GA136" i="1"/>
  <c r="GB128" i="1"/>
  <c r="D128" i="1" s="1"/>
  <c r="D129" i="2" s="1"/>
  <c r="GA128" i="1"/>
  <c r="G130" i="2"/>
  <c r="F129" i="2"/>
  <c r="G122" i="2"/>
  <c r="F121" i="2"/>
  <c r="GB120" i="1"/>
  <c r="D120" i="1" s="1"/>
  <c r="D121" i="2" s="1"/>
  <c r="GA120" i="1"/>
  <c r="GB112" i="1"/>
  <c r="D112" i="1" s="1"/>
  <c r="D113" i="2" s="1"/>
  <c r="GA112" i="1"/>
  <c r="G114" i="2"/>
  <c r="F113" i="2"/>
  <c r="G106" i="2"/>
  <c r="GB104" i="1"/>
  <c r="D104" i="1" s="1"/>
  <c r="D105" i="2" s="1"/>
  <c r="GA104" i="1"/>
  <c r="F105" i="2"/>
  <c r="F97" i="2"/>
  <c r="GB96" i="1"/>
  <c r="D96" i="1" s="1"/>
  <c r="D97" i="2" s="1"/>
  <c r="GA96" i="1"/>
  <c r="G98" i="2"/>
  <c r="G90" i="2"/>
  <c r="F89" i="2"/>
  <c r="GB88" i="1"/>
  <c r="D88" i="1" s="1"/>
  <c r="D89" i="2" s="1"/>
  <c r="GA88" i="1"/>
  <c r="F81" i="2"/>
  <c r="GB80" i="1"/>
  <c r="D80" i="1" s="1"/>
  <c r="D81" i="2" s="1"/>
  <c r="GA80" i="1"/>
  <c r="G82" i="2"/>
  <c r="G74" i="2"/>
  <c r="F73" i="2"/>
  <c r="GB72" i="1"/>
  <c r="D72" i="1" s="1"/>
  <c r="D73" i="2" s="1"/>
  <c r="GA72" i="1"/>
  <c r="F65" i="2"/>
  <c r="GB64" i="1"/>
  <c r="D64" i="1" s="1"/>
  <c r="D65" i="2" s="1"/>
  <c r="GA64" i="1"/>
  <c r="G66" i="2"/>
  <c r="F46" i="2"/>
  <c r="GB45" i="1"/>
  <c r="D45" i="1" s="1"/>
  <c r="D46" i="2" s="1"/>
  <c r="GA45" i="1"/>
  <c r="G47" i="2"/>
  <c r="F35" i="2"/>
  <c r="GB34" i="1"/>
  <c r="D34" i="1" s="1"/>
  <c r="D35" i="2" s="1"/>
  <c r="GA34" i="1"/>
  <c r="G36" i="2"/>
  <c r="AT32" i="2"/>
  <c r="AU32" i="2"/>
  <c r="G6" i="2"/>
  <c r="F5" i="2"/>
  <c r="GB4" i="1"/>
  <c r="D4" i="1" s="1"/>
  <c r="D5" i="2" s="1"/>
  <c r="GA4" i="1"/>
  <c r="F149" i="2"/>
  <c r="GB53" i="1"/>
  <c r="D53" i="1" s="1"/>
  <c r="D54" i="2" s="1"/>
  <c r="GA53" i="1"/>
  <c r="G55" i="2"/>
  <c r="F54" i="2"/>
  <c r="F64" i="2"/>
  <c r="GB63" i="1"/>
  <c r="D63" i="1" s="1"/>
  <c r="D64" i="2" s="1"/>
  <c r="GA63" i="1"/>
  <c r="G65" i="2"/>
  <c r="G57" i="2"/>
  <c r="GA55" i="1"/>
  <c r="GB55" i="1"/>
  <c r="D55" i="1" s="1"/>
  <c r="D56" i="2" s="1"/>
  <c r="F56" i="2"/>
  <c r="G49" i="2"/>
  <c r="F48" i="2"/>
  <c r="GA47" i="1"/>
  <c r="GB47" i="1"/>
  <c r="D47" i="1" s="1"/>
  <c r="D48" i="2" s="1"/>
  <c r="F40" i="2"/>
  <c r="GA39" i="1"/>
  <c r="GB39" i="1"/>
  <c r="D39" i="1" s="1"/>
  <c r="D40" i="2" s="1"/>
  <c r="G41" i="2"/>
  <c r="G33" i="2"/>
  <c r="F32" i="2"/>
  <c r="GA31" i="1"/>
  <c r="GB31" i="1"/>
  <c r="D31" i="1" s="1"/>
  <c r="D32" i="2" s="1"/>
  <c r="F24" i="2"/>
  <c r="GB23" i="1"/>
  <c r="D23" i="1" s="1"/>
  <c r="D24" i="2" s="1"/>
  <c r="GA23" i="1"/>
  <c r="G25" i="2"/>
  <c r="GB15" i="1"/>
  <c r="D15" i="1" s="1"/>
  <c r="D16" i="2" s="1"/>
  <c r="GA15" i="1"/>
  <c r="G17" i="2"/>
  <c r="F16" i="2"/>
  <c r="G9" i="2"/>
  <c r="F8" i="2"/>
  <c r="GB7" i="1"/>
  <c r="D7" i="1" s="1"/>
  <c r="D8" i="2" s="1"/>
  <c r="GA7" i="1"/>
  <c r="C243" i="2"/>
  <c r="C207" i="2"/>
  <c r="C195" i="2"/>
  <c r="C231" i="2"/>
  <c r="C219" i="2"/>
  <c r="C183" i="2"/>
  <c r="C171" i="2"/>
  <c r="C144" i="2"/>
  <c r="C159" i="2"/>
  <c r="C146" i="2"/>
  <c r="C125" i="2"/>
  <c r="C91" i="2"/>
  <c r="C78" i="2"/>
  <c r="C112" i="2"/>
  <c r="C133" i="2"/>
  <c r="C99" i="2"/>
  <c r="C86" i="2"/>
  <c r="C141" i="2"/>
  <c r="C120" i="2"/>
  <c r="C107" i="2"/>
  <c r="C74" i="2"/>
  <c r="C128" i="2"/>
  <c r="C94" i="2"/>
  <c r="C82" i="2"/>
  <c r="C115" i="2"/>
  <c r="C102" i="2"/>
  <c r="C69" i="2"/>
  <c r="C136" i="2"/>
  <c r="C90" i="2"/>
  <c r="C77" i="2"/>
  <c r="C123" i="2"/>
  <c r="C110" i="2"/>
  <c r="C131" i="2"/>
  <c r="C98" i="2"/>
  <c r="C85" i="2"/>
  <c r="C60" i="2"/>
  <c r="C139" i="2"/>
  <c r="C118" i="2"/>
  <c r="C106" i="2"/>
  <c r="C72" i="2"/>
  <c r="C147" i="2"/>
  <c r="C135" i="2"/>
  <c r="C126" i="2"/>
  <c r="C93" i="2"/>
  <c r="C80" i="2"/>
  <c r="C67" i="2"/>
  <c r="C59" i="2"/>
  <c r="C143" i="2"/>
  <c r="C114" i="2"/>
  <c r="C101" i="2"/>
  <c r="C134" i="2"/>
  <c r="C88" i="2"/>
  <c r="C142" i="2"/>
  <c r="C122" i="2"/>
  <c r="C109" i="2"/>
  <c r="C75" i="2"/>
  <c r="C66" i="2"/>
  <c r="C130" i="2"/>
  <c r="C96" i="2"/>
  <c r="C83" i="2"/>
  <c r="C138" i="2"/>
  <c r="C117" i="2"/>
  <c r="C104" i="2"/>
  <c r="C70" i="2"/>
  <c r="C43" i="2"/>
  <c r="C13" i="2"/>
  <c r="C62" i="2"/>
  <c r="C51" i="2"/>
  <c r="C21" i="2"/>
  <c r="C10" i="2"/>
  <c r="C29" i="2"/>
  <c r="C18" i="2"/>
  <c r="C37" i="2"/>
  <c r="C26" i="2"/>
  <c r="C45" i="2"/>
  <c r="C34" i="2"/>
  <c r="C15" i="2"/>
  <c r="C53" i="2"/>
  <c r="C4" i="2"/>
  <c r="C42" i="2"/>
  <c r="C23" i="2"/>
  <c r="C61" i="2"/>
  <c r="C12" i="2"/>
  <c r="C50" i="2"/>
  <c r="C20" i="2"/>
  <c r="C58" i="2"/>
  <c r="C39" i="2"/>
  <c r="C9" i="2"/>
  <c r="C47" i="2"/>
  <c r="C17" i="2"/>
  <c r="C36" i="2"/>
  <c r="C55" i="2"/>
  <c r="C25" i="2"/>
  <c r="C6" i="2"/>
  <c r="C44" i="2"/>
  <c r="C127" i="2"/>
  <c r="C119" i="2"/>
  <c r="C111" i="2"/>
  <c r="C103" i="2"/>
  <c r="C95" i="2"/>
  <c r="C87" i="2"/>
  <c r="C79" i="2"/>
  <c r="C71" i="2"/>
  <c r="C63" i="2"/>
  <c r="C33" i="2"/>
  <c r="C52" i="2"/>
  <c r="C41" i="2"/>
  <c r="C22" i="2"/>
  <c r="C11" i="2"/>
  <c r="C132" i="2"/>
  <c r="C124" i="2"/>
  <c r="C116" i="2"/>
  <c r="C108" i="2"/>
  <c r="C100" i="2"/>
  <c r="C92" i="2"/>
  <c r="C84" i="2"/>
  <c r="C76" i="2"/>
  <c r="C68" i="2"/>
  <c r="C49" i="2"/>
  <c r="C30" i="2"/>
  <c r="C14" i="2"/>
  <c r="C57" i="2"/>
  <c r="C38" i="2"/>
  <c r="C27" i="2"/>
  <c r="C7" i="2"/>
  <c r="C145" i="2"/>
  <c r="C137" i="2"/>
  <c r="C129" i="2"/>
  <c r="C121" i="2"/>
  <c r="C113" i="2"/>
  <c r="C105" i="2"/>
  <c r="C97" i="2"/>
  <c r="C89" i="2"/>
  <c r="C81" i="2"/>
  <c r="C73" i="2"/>
  <c r="C65" i="2"/>
  <c r="C46" i="2"/>
  <c r="C35" i="2"/>
  <c r="C5" i="2"/>
  <c r="C54" i="2"/>
  <c r="C32" i="2"/>
  <c r="C24" i="2"/>
  <c r="C16" i="2"/>
  <c r="C8" i="2"/>
  <c r="L2" i="13"/>
  <c r="M3" i="13"/>
  <c r="M17" i="13"/>
  <c r="F106" i="34"/>
  <c r="A107" i="34"/>
  <c r="E106" i="34"/>
  <c r="D104" i="34"/>
  <c r="G104" i="34"/>
  <c r="E107" i="34"/>
  <c r="E105" i="34"/>
  <c r="Y5" i="13"/>
  <c r="N3" i="13"/>
  <c r="O92" i="13"/>
  <c r="AQ2" i="13" l="1"/>
  <c r="O18" i="13"/>
  <c r="D15" i="2"/>
  <c r="G108" i="34"/>
  <c r="G106" i="34"/>
  <c r="H104" i="34"/>
  <c r="G107" i="34"/>
  <c r="G105" i="34"/>
  <c r="F107" i="34"/>
  <c r="A108" i="34"/>
  <c r="D106" i="34"/>
  <c r="C104" i="34"/>
  <c r="D107" i="34"/>
  <c r="D105" i="34"/>
  <c r="D108" i="34"/>
  <c r="L17" i="13"/>
  <c r="M32" i="13"/>
  <c r="M47" i="13" s="1"/>
  <c r="M62" i="13" s="1"/>
  <c r="K2" i="13"/>
  <c r="L3" i="13"/>
  <c r="AP2" i="13" l="1"/>
  <c r="C106" i="34"/>
  <c r="B104" i="34"/>
  <c r="C109" i="34"/>
  <c r="C107" i="34"/>
  <c r="C105" i="34"/>
  <c r="C108" i="34"/>
  <c r="F108" i="34"/>
  <c r="A109" i="34"/>
  <c r="E108" i="34"/>
  <c r="J2" i="13"/>
  <c r="K3" i="13"/>
  <c r="H108" i="34"/>
  <c r="H106" i="34"/>
  <c r="I104" i="34"/>
  <c r="H109" i="34"/>
  <c r="H107" i="34"/>
  <c r="H105" i="34"/>
  <c r="K17" i="13"/>
  <c r="L32" i="13"/>
  <c r="L47" i="13" s="1"/>
  <c r="L62" i="13" s="1"/>
  <c r="B13" i="10"/>
  <c r="B13" i="3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93" i="13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AO2" i="13" l="1"/>
  <c r="J17" i="13"/>
  <c r="K32" i="13"/>
  <c r="K47" i="13" s="1"/>
  <c r="K62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B12" i="10"/>
  <c r="B28" i="10"/>
  <c r="C13" i="10"/>
  <c r="D13" i="3"/>
  <c r="E13" i="3"/>
  <c r="F13" i="3"/>
  <c r="G13" i="3"/>
  <c r="H13" i="3"/>
  <c r="M13" i="3"/>
  <c r="N13" i="3"/>
  <c r="B12" i="3"/>
  <c r="B28" i="3"/>
  <c r="C13" i="3"/>
  <c r="I13" i="3"/>
  <c r="J13" i="3"/>
  <c r="L13" i="3"/>
  <c r="K13" i="3"/>
  <c r="J3" i="13"/>
  <c r="I2" i="13"/>
  <c r="I108" i="34"/>
  <c r="I106" i="34"/>
  <c r="J104" i="34"/>
  <c r="I109" i="34"/>
  <c r="I107" i="34"/>
  <c r="I105" i="34"/>
  <c r="I110" i="34"/>
  <c r="F109" i="34"/>
  <c r="A110" i="34"/>
  <c r="B110" i="34" s="1"/>
  <c r="E109" i="34"/>
  <c r="G109" i="34"/>
  <c r="D109" i="34"/>
  <c r="B106" i="34"/>
  <c r="B109" i="34"/>
  <c r="B107" i="34"/>
  <c r="B105" i="34"/>
  <c r="B108" i="34"/>
  <c r="AN2" i="13" l="1"/>
  <c r="D13" i="10"/>
  <c r="I3" i="13"/>
  <c r="H2" i="13"/>
  <c r="E28" i="3"/>
  <c r="F28" i="3"/>
  <c r="H28" i="3"/>
  <c r="C28" i="3"/>
  <c r="D28" i="3"/>
  <c r="G28" i="3"/>
  <c r="I28" i="3"/>
  <c r="J28" i="3"/>
  <c r="B27" i="3"/>
  <c r="K28" i="3"/>
  <c r="L28" i="3"/>
  <c r="M28" i="3"/>
  <c r="N28" i="3"/>
  <c r="B43" i="3"/>
  <c r="E13" i="10"/>
  <c r="C12" i="3"/>
  <c r="B11" i="3"/>
  <c r="D12" i="3"/>
  <c r="E12" i="3"/>
  <c r="F12" i="3"/>
  <c r="G12" i="3"/>
  <c r="H12" i="3"/>
  <c r="I12" i="3"/>
  <c r="K12" i="3"/>
  <c r="L12" i="3"/>
  <c r="M12" i="3"/>
  <c r="N12" i="3"/>
  <c r="J12" i="3"/>
  <c r="J110" i="34"/>
  <c r="J108" i="34"/>
  <c r="J106" i="34"/>
  <c r="K104" i="34"/>
  <c r="J111" i="34"/>
  <c r="J109" i="34"/>
  <c r="J107" i="34"/>
  <c r="J105" i="34"/>
  <c r="B43" i="10"/>
  <c r="B27" i="10"/>
  <c r="C28" i="10"/>
  <c r="B11" i="10"/>
  <c r="C12" i="10"/>
  <c r="A111" i="34"/>
  <c r="F110" i="34"/>
  <c r="E110" i="34"/>
  <c r="D110" i="34"/>
  <c r="G110" i="34"/>
  <c r="C110" i="34"/>
  <c r="H110" i="34"/>
  <c r="I17" i="13"/>
  <c r="J32" i="13"/>
  <c r="J47" i="13" s="1"/>
  <c r="J62" i="13" s="1"/>
  <c r="AM2" i="13" l="1"/>
  <c r="D28" i="10"/>
  <c r="K110" i="34"/>
  <c r="K108" i="34"/>
  <c r="K106" i="34"/>
  <c r="L104" i="34"/>
  <c r="K111" i="34"/>
  <c r="K109" i="34"/>
  <c r="K107" i="34"/>
  <c r="K105" i="34"/>
  <c r="E12" i="10"/>
  <c r="I32" i="13"/>
  <c r="I47" i="13" s="1"/>
  <c r="I62" i="13" s="1"/>
  <c r="H17" i="13"/>
  <c r="D12" i="10"/>
  <c r="F111" i="34"/>
  <c r="A112" i="34"/>
  <c r="E111" i="34"/>
  <c r="G111" i="34"/>
  <c r="D111" i="34"/>
  <c r="C111" i="34"/>
  <c r="H111" i="34"/>
  <c r="B111" i="34"/>
  <c r="I111" i="34"/>
  <c r="C11" i="3"/>
  <c r="D11" i="3"/>
  <c r="E11" i="3"/>
  <c r="F11" i="3"/>
  <c r="B10" i="3"/>
  <c r="G11" i="3"/>
  <c r="H11" i="3"/>
  <c r="I11" i="3"/>
  <c r="J11" i="3"/>
  <c r="K11" i="3"/>
  <c r="L11" i="3"/>
  <c r="M11" i="3"/>
  <c r="N11" i="3"/>
  <c r="B58" i="3"/>
  <c r="C43" i="3"/>
  <c r="D43" i="3"/>
  <c r="E43" i="3"/>
  <c r="B42" i="3"/>
  <c r="F43" i="3"/>
  <c r="G43" i="3"/>
  <c r="H43" i="3"/>
  <c r="J43" i="3"/>
  <c r="K43" i="3"/>
  <c r="M43" i="3"/>
  <c r="N43" i="3"/>
  <c r="I43" i="3"/>
  <c r="L43" i="3"/>
  <c r="C11" i="10"/>
  <c r="B10" i="10"/>
  <c r="I27" i="3"/>
  <c r="J27" i="3"/>
  <c r="L27" i="3"/>
  <c r="B26" i="3"/>
  <c r="C27" i="3"/>
  <c r="D27" i="3"/>
  <c r="F27" i="3"/>
  <c r="G27" i="3"/>
  <c r="H27" i="3"/>
  <c r="K27" i="3"/>
  <c r="M27" i="3"/>
  <c r="E27" i="3"/>
  <c r="N27" i="3"/>
  <c r="B26" i="10"/>
  <c r="C27" i="10"/>
  <c r="E28" i="10"/>
  <c r="B42" i="10"/>
  <c r="C43" i="10"/>
  <c r="B58" i="10"/>
  <c r="H3" i="13"/>
  <c r="G2" i="13"/>
  <c r="AL2" i="13" l="1"/>
  <c r="D11" i="10"/>
  <c r="B25" i="10"/>
  <c r="C26" i="10"/>
  <c r="E11" i="10"/>
  <c r="E43" i="10"/>
  <c r="A113" i="34"/>
  <c r="F112" i="34"/>
  <c r="E112" i="34"/>
  <c r="G112" i="34"/>
  <c r="D112" i="34"/>
  <c r="C112" i="34"/>
  <c r="H112" i="34"/>
  <c r="I112" i="34"/>
  <c r="B112" i="34"/>
  <c r="J112" i="34"/>
  <c r="H10" i="3"/>
  <c r="F10" i="3"/>
  <c r="G10" i="3"/>
  <c r="I10" i="3"/>
  <c r="J10" i="3"/>
  <c r="L10" i="3"/>
  <c r="M10" i="3"/>
  <c r="N10" i="3"/>
  <c r="B9" i="3"/>
  <c r="C10" i="3"/>
  <c r="D10" i="3"/>
  <c r="E10" i="3"/>
  <c r="K10" i="3"/>
  <c r="B25" i="3"/>
  <c r="C26" i="3"/>
  <c r="D26" i="3"/>
  <c r="E26" i="3"/>
  <c r="F26" i="3"/>
  <c r="G26" i="3"/>
  <c r="H26" i="3"/>
  <c r="J26" i="3"/>
  <c r="K26" i="3"/>
  <c r="L26" i="3"/>
  <c r="M26" i="3"/>
  <c r="N26" i="3"/>
  <c r="I26" i="3"/>
  <c r="H32" i="13"/>
  <c r="H47" i="13" s="1"/>
  <c r="H62" i="13" s="1"/>
  <c r="G17" i="13"/>
  <c r="K112" i="34"/>
  <c r="G3" i="13"/>
  <c r="F2" i="13"/>
  <c r="C10" i="10"/>
  <c r="B9" i="10"/>
  <c r="B41" i="3"/>
  <c r="C42" i="3"/>
  <c r="D42" i="3"/>
  <c r="F42" i="3"/>
  <c r="E42" i="3"/>
  <c r="G42" i="3"/>
  <c r="H42" i="3"/>
  <c r="I42" i="3"/>
  <c r="J42" i="3"/>
  <c r="K42" i="3"/>
  <c r="L42" i="3"/>
  <c r="N42" i="3"/>
  <c r="M42" i="3"/>
  <c r="E27" i="10"/>
  <c r="B57" i="10"/>
  <c r="C58" i="10"/>
  <c r="B73" i="10"/>
  <c r="D43" i="10"/>
  <c r="D27" i="10"/>
  <c r="B41" i="10"/>
  <c r="C42" i="10"/>
  <c r="D58" i="3"/>
  <c r="I58" i="3"/>
  <c r="J58" i="3"/>
  <c r="L58" i="3"/>
  <c r="B57" i="3"/>
  <c r="C58" i="3"/>
  <c r="E58" i="3"/>
  <c r="F58" i="3"/>
  <c r="G58" i="3"/>
  <c r="H58" i="3"/>
  <c r="K58" i="3"/>
  <c r="M58" i="3"/>
  <c r="B74" i="3"/>
  <c r="N58" i="3"/>
  <c r="L110" i="34"/>
  <c r="L108" i="34"/>
  <c r="L106" i="34"/>
  <c r="L113" i="34"/>
  <c r="M104" i="34"/>
  <c r="L111" i="34"/>
  <c r="L109" i="34"/>
  <c r="L107" i="34"/>
  <c r="L105" i="34"/>
  <c r="L112" i="34"/>
  <c r="AK2" i="13" l="1"/>
  <c r="D10" i="10"/>
  <c r="D42" i="10"/>
  <c r="C74" i="3"/>
  <c r="D74" i="3"/>
  <c r="E74" i="3"/>
  <c r="F74" i="3"/>
  <c r="G74" i="3"/>
  <c r="H74" i="3"/>
  <c r="I74" i="3"/>
  <c r="J74" i="3"/>
  <c r="K74" i="3"/>
  <c r="L74" i="3"/>
  <c r="M74" i="3"/>
  <c r="N74" i="3"/>
  <c r="B73" i="3"/>
  <c r="B89" i="3"/>
  <c r="D58" i="10"/>
  <c r="B89" i="10"/>
  <c r="C73" i="10"/>
  <c r="B72" i="10"/>
  <c r="B56" i="10"/>
  <c r="C57" i="10"/>
  <c r="D26" i="10"/>
  <c r="G9" i="3"/>
  <c r="B8" i="3"/>
  <c r="D9" i="3"/>
  <c r="E9" i="3"/>
  <c r="F9" i="3"/>
  <c r="H9" i="3"/>
  <c r="I9" i="3"/>
  <c r="J9" i="3"/>
  <c r="E9" i="10" s="1"/>
  <c r="K9" i="3"/>
  <c r="M9" i="3"/>
  <c r="N9" i="3"/>
  <c r="C9" i="3"/>
  <c r="L9" i="3"/>
  <c r="E42" i="10"/>
  <c r="F3" i="13"/>
  <c r="E2" i="13"/>
  <c r="G32" i="13"/>
  <c r="G47" i="13" s="1"/>
  <c r="G62" i="13" s="1"/>
  <c r="F17" i="13"/>
  <c r="M57" i="3"/>
  <c r="N57" i="3"/>
  <c r="F57" i="3"/>
  <c r="G57" i="3"/>
  <c r="H57" i="3"/>
  <c r="I57" i="3"/>
  <c r="J57" i="3"/>
  <c r="K57" i="3"/>
  <c r="L57" i="3"/>
  <c r="B56" i="3"/>
  <c r="C57" i="3"/>
  <c r="D57" i="3"/>
  <c r="E57" i="3"/>
  <c r="E10" i="10"/>
  <c r="E58" i="10"/>
  <c r="M110" i="34"/>
  <c r="M108" i="34"/>
  <c r="M106" i="34"/>
  <c r="M113" i="34"/>
  <c r="N104" i="34"/>
  <c r="M111" i="34"/>
  <c r="M109" i="34"/>
  <c r="M107" i="34"/>
  <c r="M105" i="34"/>
  <c r="M112" i="34"/>
  <c r="F113" i="34"/>
  <c r="E113" i="34"/>
  <c r="G113" i="34"/>
  <c r="D113" i="34"/>
  <c r="C113" i="34"/>
  <c r="H113" i="34"/>
  <c r="B113" i="34"/>
  <c r="I113" i="34"/>
  <c r="J113" i="34"/>
  <c r="K113" i="34"/>
  <c r="G41" i="3"/>
  <c r="B40" i="3"/>
  <c r="H41" i="3"/>
  <c r="J41" i="3"/>
  <c r="C41" i="3"/>
  <c r="D41" i="3"/>
  <c r="E41" i="3"/>
  <c r="F41" i="3"/>
  <c r="I41" i="3"/>
  <c r="K41" i="3"/>
  <c r="L41" i="3"/>
  <c r="M41" i="3"/>
  <c r="N41" i="3"/>
  <c r="C9" i="10"/>
  <c r="B8" i="10"/>
  <c r="B40" i="10"/>
  <c r="C41" i="10"/>
  <c r="E26" i="10"/>
  <c r="D25" i="3"/>
  <c r="D25" i="10" s="1"/>
  <c r="I25" i="3"/>
  <c r="J25" i="3"/>
  <c r="L25" i="3"/>
  <c r="C25" i="3"/>
  <c r="E25" i="3"/>
  <c r="F25" i="3"/>
  <c r="G25" i="3"/>
  <c r="H25" i="3"/>
  <c r="B24" i="3"/>
  <c r="K25" i="3"/>
  <c r="M25" i="3"/>
  <c r="N25" i="3"/>
  <c r="B24" i="10"/>
  <c r="C25" i="10"/>
  <c r="AJ2" i="13" l="1"/>
  <c r="D9" i="10"/>
  <c r="E73" i="10"/>
  <c r="D73" i="10"/>
  <c r="E25" i="10"/>
  <c r="E8" i="3"/>
  <c r="F8" i="3"/>
  <c r="G8" i="3"/>
  <c r="H8" i="3"/>
  <c r="B7" i="3"/>
  <c r="C8" i="3"/>
  <c r="D8" i="3"/>
  <c r="I8" i="3"/>
  <c r="J8" i="3"/>
  <c r="K8" i="3"/>
  <c r="L8" i="3"/>
  <c r="M8" i="3"/>
  <c r="N8" i="3"/>
  <c r="E41" i="10"/>
  <c r="F89" i="3"/>
  <c r="H89" i="3"/>
  <c r="B88" i="3"/>
  <c r="N89" i="3"/>
  <c r="D89" i="3"/>
  <c r="E89" i="3"/>
  <c r="G89" i="3"/>
  <c r="I89" i="3"/>
  <c r="J89" i="3"/>
  <c r="K89" i="3"/>
  <c r="L89" i="3"/>
  <c r="M89" i="3"/>
  <c r="C89" i="3"/>
  <c r="B104" i="3"/>
  <c r="B71" i="10"/>
  <c r="C72" i="10"/>
  <c r="D41" i="10"/>
  <c r="B88" i="10"/>
  <c r="C89" i="10"/>
  <c r="B104" i="10"/>
  <c r="E57" i="10"/>
  <c r="H73" i="3"/>
  <c r="J73" i="3"/>
  <c r="N73" i="3"/>
  <c r="B72" i="3"/>
  <c r="C73" i="3"/>
  <c r="D73" i="3"/>
  <c r="E73" i="3"/>
  <c r="F73" i="3"/>
  <c r="G73" i="3"/>
  <c r="I73" i="3"/>
  <c r="K73" i="3"/>
  <c r="L73" i="3"/>
  <c r="M73" i="3"/>
  <c r="N40" i="3"/>
  <c r="C40" i="3"/>
  <c r="D40" i="3"/>
  <c r="B39" i="3"/>
  <c r="E40" i="3"/>
  <c r="F40" i="3"/>
  <c r="H40" i="3"/>
  <c r="I40" i="3"/>
  <c r="K40" i="3"/>
  <c r="L40" i="3"/>
  <c r="J40" i="3"/>
  <c r="M40" i="3"/>
  <c r="G40" i="3"/>
  <c r="C24" i="10"/>
  <c r="B23" i="10"/>
  <c r="N112" i="34"/>
  <c r="N110" i="34"/>
  <c r="N108" i="34"/>
  <c r="N106" i="34"/>
  <c r="N113" i="34"/>
  <c r="N111" i="34"/>
  <c r="N109" i="34"/>
  <c r="N107" i="34"/>
  <c r="N105" i="34"/>
  <c r="B39" i="10"/>
  <c r="C40" i="10"/>
  <c r="B7" i="10"/>
  <c r="C8" i="10"/>
  <c r="D57" i="10"/>
  <c r="C56" i="10"/>
  <c r="B55" i="10"/>
  <c r="D56" i="3"/>
  <c r="B55" i="3"/>
  <c r="C56" i="3"/>
  <c r="E56" i="3"/>
  <c r="G56" i="3"/>
  <c r="I56" i="3"/>
  <c r="J56" i="3"/>
  <c r="M56" i="3"/>
  <c r="F56" i="3"/>
  <c r="H56" i="3"/>
  <c r="K56" i="3"/>
  <c r="L56" i="3"/>
  <c r="N56" i="3"/>
  <c r="F32" i="13"/>
  <c r="F47" i="13" s="1"/>
  <c r="F62" i="13" s="1"/>
  <c r="E17" i="13"/>
  <c r="F24" i="3"/>
  <c r="M24" i="3"/>
  <c r="N24" i="3"/>
  <c r="J24" i="3"/>
  <c r="K24" i="3"/>
  <c r="L24" i="3"/>
  <c r="B23" i="3"/>
  <c r="C24" i="3"/>
  <c r="D24" i="3"/>
  <c r="E24" i="3"/>
  <c r="G24" i="3"/>
  <c r="H24" i="3"/>
  <c r="I24" i="3"/>
  <c r="E3" i="13"/>
  <c r="AI2" i="13" l="1"/>
  <c r="E56" i="10"/>
  <c r="E72" i="10"/>
  <c r="E40" i="10"/>
  <c r="E23" i="3"/>
  <c r="B22" i="3"/>
  <c r="C23" i="3"/>
  <c r="D23" i="3"/>
  <c r="G23" i="3"/>
  <c r="H23" i="3"/>
  <c r="I23" i="3"/>
  <c r="J23" i="3"/>
  <c r="K23" i="3"/>
  <c r="L23" i="3"/>
  <c r="M23" i="3"/>
  <c r="F23" i="3"/>
  <c r="N23" i="3"/>
  <c r="E24" i="10"/>
  <c r="C23" i="10"/>
  <c r="B22" i="10"/>
  <c r="E32" i="13"/>
  <c r="E47" i="13" s="1"/>
  <c r="E62" i="13" s="1"/>
  <c r="B70" i="10"/>
  <c r="C71" i="10"/>
  <c r="D104" i="3"/>
  <c r="E104" i="3"/>
  <c r="F104" i="3"/>
  <c r="G104" i="3"/>
  <c r="H104" i="3"/>
  <c r="I104" i="3"/>
  <c r="J104" i="3"/>
  <c r="K104" i="3"/>
  <c r="L104" i="3"/>
  <c r="M104" i="3"/>
  <c r="N104" i="3"/>
  <c r="B103" i="3"/>
  <c r="C104" i="3"/>
  <c r="B119" i="3"/>
  <c r="D40" i="10"/>
  <c r="K88" i="3"/>
  <c r="L88" i="3"/>
  <c r="M88" i="3"/>
  <c r="N88" i="3"/>
  <c r="B87" i="3"/>
  <c r="C88" i="3"/>
  <c r="D88" i="3"/>
  <c r="E88" i="3"/>
  <c r="F88" i="3"/>
  <c r="G88" i="3"/>
  <c r="H88" i="3"/>
  <c r="I88" i="3"/>
  <c r="J88" i="3"/>
  <c r="D89" i="10"/>
  <c r="E55" i="3"/>
  <c r="F55" i="3"/>
  <c r="H55" i="3"/>
  <c r="M55" i="3"/>
  <c r="N55" i="3"/>
  <c r="B54" i="3"/>
  <c r="C55" i="3"/>
  <c r="D55" i="3"/>
  <c r="G55" i="3"/>
  <c r="J55" i="3"/>
  <c r="K55" i="3"/>
  <c r="I55" i="3"/>
  <c r="L55" i="3"/>
  <c r="B6" i="10"/>
  <c r="C7" i="10"/>
  <c r="B38" i="10"/>
  <c r="C39" i="10"/>
  <c r="D72" i="10"/>
  <c r="E8" i="10"/>
  <c r="B38" i="3"/>
  <c r="G39" i="3"/>
  <c r="H39" i="3"/>
  <c r="J39" i="3"/>
  <c r="C39" i="3"/>
  <c r="D39" i="3"/>
  <c r="E39" i="3"/>
  <c r="F39" i="3"/>
  <c r="I39" i="3"/>
  <c r="L39" i="3"/>
  <c r="M39" i="3"/>
  <c r="N39" i="3"/>
  <c r="K39" i="3"/>
  <c r="E89" i="10"/>
  <c r="D56" i="10"/>
  <c r="C55" i="10"/>
  <c r="B54" i="10"/>
  <c r="D24" i="10"/>
  <c r="L72" i="3"/>
  <c r="N72" i="3"/>
  <c r="C72" i="3"/>
  <c r="B71" i="3"/>
  <c r="D72" i="3"/>
  <c r="E72" i="3"/>
  <c r="F72" i="3"/>
  <c r="G72" i="3"/>
  <c r="H72" i="3"/>
  <c r="I72" i="3"/>
  <c r="K72" i="3"/>
  <c r="M72" i="3"/>
  <c r="J72" i="3"/>
  <c r="D8" i="10"/>
  <c r="L7" i="3"/>
  <c r="H7" i="3"/>
  <c r="I7" i="3"/>
  <c r="J7" i="3"/>
  <c r="K7" i="3"/>
  <c r="C7" i="3"/>
  <c r="D7" i="3"/>
  <c r="E7" i="3"/>
  <c r="F7" i="3"/>
  <c r="G7" i="3"/>
  <c r="B6" i="3"/>
  <c r="M7" i="3"/>
  <c r="N7" i="3"/>
  <c r="B103" i="10"/>
  <c r="C104" i="10"/>
  <c r="B119" i="10"/>
  <c r="B87" i="10"/>
  <c r="C88" i="10"/>
  <c r="AH2" i="13" l="1"/>
  <c r="E104" i="10"/>
  <c r="E23" i="10"/>
  <c r="D23" i="10"/>
  <c r="E7" i="10"/>
  <c r="E39" i="10"/>
  <c r="D71" i="10"/>
  <c r="F103" i="3"/>
  <c r="N103" i="3"/>
  <c r="C103" i="3"/>
  <c r="D103" i="3"/>
  <c r="E103" i="3"/>
  <c r="G103" i="3"/>
  <c r="H103" i="3"/>
  <c r="I103" i="3"/>
  <c r="J103" i="3"/>
  <c r="K103" i="3"/>
  <c r="L103" i="3"/>
  <c r="M103" i="3"/>
  <c r="B102" i="3"/>
  <c r="B5" i="10"/>
  <c r="C6" i="10"/>
  <c r="B86" i="10"/>
  <c r="C87" i="10"/>
  <c r="C54" i="10"/>
  <c r="B53" i="10"/>
  <c r="B102" i="10"/>
  <c r="C103" i="10"/>
  <c r="E88" i="10"/>
  <c r="K6" i="3"/>
  <c r="M6" i="3"/>
  <c r="N6" i="3"/>
  <c r="B5" i="3"/>
  <c r="C6" i="3"/>
  <c r="D6" i="3"/>
  <c r="F6" i="3"/>
  <c r="G6" i="3"/>
  <c r="H6" i="3"/>
  <c r="I6" i="3"/>
  <c r="J6" i="3"/>
  <c r="E6" i="3"/>
  <c r="L6" i="3"/>
  <c r="D55" i="10"/>
  <c r="D54" i="3"/>
  <c r="E54" i="3"/>
  <c r="F54" i="3"/>
  <c r="G54" i="3"/>
  <c r="H54" i="3"/>
  <c r="I54" i="3"/>
  <c r="J54" i="3"/>
  <c r="K54" i="3"/>
  <c r="L54" i="3"/>
  <c r="M54" i="3"/>
  <c r="B53" i="3"/>
  <c r="N54" i="3"/>
  <c r="C54" i="3"/>
  <c r="B134" i="10"/>
  <c r="C119" i="10"/>
  <c r="B118" i="10"/>
  <c r="C22" i="10"/>
  <c r="B21" i="10"/>
  <c r="D7" i="10"/>
  <c r="D39" i="10"/>
  <c r="D88" i="10"/>
  <c r="D104" i="10"/>
  <c r="B69" i="10"/>
  <c r="C70" i="10"/>
  <c r="F87" i="3"/>
  <c r="B86" i="3"/>
  <c r="H87" i="3"/>
  <c r="C87" i="3"/>
  <c r="D87" i="3"/>
  <c r="E87" i="3"/>
  <c r="G87" i="3"/>
  <c r="I87" i="3"/>
  <c r="J87" i="3"/>
  <c r="K87" i="3"/>
  <c r="L87" i="3"/>
  <c r="M87" i="3"/>
  <c r="N87" i="3"/>
  <c r="E55" i="10"/>
  <c r="E71" i="10"/>
  <c r="C22" i="3"/>
  <c r="D22" i="3"/>
  <c r="F22" i="3"/>
  <c r="K22" i="3"/>
  <c r="L22" i="3"/>
  <c r="N22" i="3"/>
  <c r="E22" i="3"/>
  <c r="G22" i="3"/>
  <c r="B21" i="3"/>
  <c r="H22" i="3"/>
  <c r="I22" i="3"/>
  <c r="J22" i="3"/>
  <c r="M22" i="3"/>
  <c r="C71" i="3"/>
  <c r="D71" i="3"/>
  <c r="E71" i="3"/>
  <c r="F71" i="3"/>
  <c r="G71" i="3"/>
  <c r="H71" i="3"/>
  <c r="I71" i="3"/>
  <c r="J71" i="3"/>
  <c r="K71" i="3"/>
  <c r="L71" i="3"/>
  <c r="M71" i="3"/>
  <c r="N71" i="3"/>
  <c r="B70" i="3"/>
  <c r="K38" i="3"/>
  <c r="L38" i="3"/>
  <c r="N38" i="3"/>
  <c r="C38" i="3"/>
  <c r="D38" i="3"/>
  <c r="E38" i="3"/>
  <c r="F38" i="3"/>
  <c r="G38" i="3"/>
  <c r="H38" i="3"/>
  <c r="I38" i="3"/>
  <c r="J38" i="3"/>
  <c r="M38" i="3"/>
  <c r="B37" i="3"/>
  <c r="L119" i="3"/>
  <c r="C119" i="3"/>
  <c r="D119" i="3"/>
  <c r="E119" i="3"/>
  <c r="F119" i="3"/>
  <c r="H119" i="3"/>
  <c r="I119" i="3"/>
  <c r="J119" i="3"/>
  <c r="K119" i="3"/>
  <c r="B135" i="3"/>
  <c r="B118" i="3"/>
  <c r="G119" i="3"/>
  <c r="M119" i="3"/>
  <c r="N119" i="3"/>
  <c r="B37" i="10"/>
  <c r="C38" i="10"/>
  <c r="AG2" i="13" l="1"/>
  <c r="E22" i="10"/>
  <c r="D103" i="10"/>
  <c r="D54" i="10"/>
  <c r="E87" i="10"/>
  <c r="F135" i="3"/>
  <c r="B150" i="3"/>
  <c r="C135" i="3"/>
  <c r="D135" i="3"/>
  <c r="E135" i="3"/>
  <c r="G135" i="3"/>
  <c r="H135" i="3"/>
  <c r="I135" i="3"/>
  <c r="B134" i="3"/>
  <c r="J135" i="3"/>
  <c r="K135" i="3"/>
  <c r="L135" i="3"/>
  <c r="M135" i="3"/>
  <c r="N135" i="3"/>
  <c r="C102" i="10"/>
  <c r="B101" i="10"/>
  <c r="C53" i="10"/>
  <c r="B52" i="10"/>
  <c r="B85" i="10"/>
  <c r="C86" i="10"/>
  <c r="J86" i="3"/>
  <c r="L86" i="3"/>
  <c r="D86" i="3"/>
  <c r="E86" i="3"/>
  <c r="F86" i="3"/>
  <c r="G86" i="3"/>
  <c r="H86" i="3"/>
  <c r="I86" i="3"/>
  <c r="K86" i="3"/>
  <c r="M86" i="3"/>
  <c r="N86" i="3"/>
  <c r="B85" i="3"/>
  <c r="C86" i="3"/>
  <c r="B4" i="10"/>
  <c r="C4" i="10" s="1"/>
  <c r="C5" i="10"/>
  <c r="E119" i="10"/>
  <c r="E53" i="3"/>
  <c r="F53" i="3"/>
  <c r="H53" i="3"/>
  <c r="B52" i="3"/>
  <c r="D53" i="3"/>
  <c r="G53" i="3"/>
  <c r="K53" i="3"/>
  <c r="N53" i="3"/>
  <c r="C53" i="3"/>
  <c r="J53" i="3"/>
  <c r="L53" i="3"/>
  <c r="M53" i="3"/>
  <c r="I53" i="3"/>
  <c r="D22" i="10"/>
  <c r="C102" i="3"/>
  <c r="D102" i="3"/>
  <c r="E102" i="3"/>
  <c r="F102" i="3"/>
  <c r="G102" i="3"/>
  <c r="M102" i="3"/>
  <c r="N102" i="3"/>
  <c r="B101" i="3"/>
  <c r="H102" i="3"/>
  <c r="I102" i="3"/>
  <c r="J102" i="3"/>
  <c r="K102" i="3"/>
  <c r="L102" i="3"/>
  <c r="C21" i="10"/>
  <c r="B20" i="10"/>
  <c r="E54" i="10"/>
  <c r="J118" i="3"/>
  <c r="K118" i="3"/>
  <c r="L118" i="3"/>
  <c r="M118" i="3"/>
  <c r="N118" i="3"/>
  <c r="C118" i="3"/>
  <c r="D118" i="3"/>
  <c r="F118" i="3"/>
  <c r="G118" i="3"/>
  <c r="H118" i="3"/>
  <c r="I118" i="3"/>
  <c r="B117" i="3"/>
  <c r="E118" i="3"/>
  <c r="B68" i="10"/>
  <c r="C69" i="10"/>
  <c r="C118" i="10"/>
  <c r="B117" i="10"/>
  <c r="E38" i="10"/>
  <c r="D38" i="10"/>
  <c r="E103" i="10"/>
  <c r="D5" i="3"/>
  <c r="F5" i="3"/>
  <c r="G5" i="3"/>
  <c r="H5" i="3"/>
  <c r="I5" i="3"/>
  <c r="J5" i="3"/>
  <c r="B4" i="3"/>
  <c r="E5" i="3"/>
  <c r="K5" i="3"/>
  <c r="L5" i="3"/>
  <c r="M5" i="3"/>
  <c r="N5" i="3"/>
  <c r="C5" i="3"/>
  <c r="B133" i="10"/>
  <c r="C134" i="10"/>
  <c r="B149" i="10"/>
  <c r="J21" i="3"/>
  <c r="E21" i="3"/>
  <c r="F21" i="3"/>
  <c r="G21" i="3"/>
  <c r="H21" i="3"/>
  <c r="I21" i="3"/>
  <c r="K21" i="3"/>
  <c r="L21" i="3"/>
  <c r="M21" i="3"/>
  <c r="N21" i="3"/>
  <c r="B20" i="3"/>
  <c r="C21" i="3"/>
  <c r="D21" i="3"/>
  <c r="D21" i="10" s="1"/>
  <c r="L37" i="3"/>
  <c r="M37" i="3"/>
  <c r="N37" i="3"/>
  <c r="C37" i="3"/>
  <c r="D37" i="3"/>
  <c r="F37" i="3"/>
  <c r="G37" i="3"/>
  <c r="H37" i="3"/>
  <c r="I37" i="3"/>
  <c r="J37" i="3"/>
  <c r="B36" i="3"/>
  <c r="E37" i="3"/>
  <c r="K37" i="3"/>
  <c r="D70" i="10"/>
  <c r="D6" i="10"/>
  <c r="D70" i="3"/>
  <c r="F70" i="3"/>
  <c r="L70" i="3"/>
  <c r="N70" i="3"/>
  <c r="B69" i="3"/>
  <c r="M70" i="3"/>
  <c r="C70" i="3"/>
  <c r="E70" i="3"/>
  <c r="G70" i="3"/>
  <c r="H70" i="3"/>
  <c r="I70" i="3"/>
  <c r="J70" i="3"/>
  <c r="K70" i="3"/>
  <c r="D119" i="10"/>
  <c r="D87" i="10"/>
  <c r="E6" i="10"/>
  <c r="B36" i="10"/>
  <c r="C37" i="10"/>
  <c r="E70" i="10"/>
  <c r="AF2" i="13" l="1"/>
  <c r="E37" i="10"/>
  <c r="D86" i="10"/>
  <c r="C85" i="3"/>
  <c r="D85" i="3"/>
  <c r="E85" i="3"/>
  <c r="B84" i="3"/>
  <c r="F85" i="3"/>
  <c r="G85" i="3"/>
  <c r="H85" i="3"/>
  <c r="I85" i="3"/>
  <c r="J85" i="3"/>
  <c r="K85" i="3"/>
  <c r="L85" i="3"/>
  <c r="M85" i="3"/>
  <c r="N85" i="3"/>
  <c r="E86" i="10"/>
  <c r="B84" i="10"/>
  <c r="C85" i="10"/>
  <c r="C52" i="10"/>
  <c r="B51" i="10"/>
  <c r="F101" i="3"/>
  <c r="E101" i="3"/>
  <c r="G101" i="3"/>
  <c r="H101" i="3"/>
  <c r="I101" i="3"/>
  <c r="J101" i="3"/>
  <c r="K101" i="3"/>
  <c r="L101" i="3"/>
  <c r="M101" i="3"/>
  <c r="N101" i="3"/>
  <c r="B100" i="3"/>
  <c r="C101" i="3"/>
  <c r="D101" i="3"/>
  <c r="C101" i="10"/>
  <c r="B100" i="10"/>
  <c r="B19" i="3"/>
  <c r="I20" i="3"/>
  <c r="D20" i="3"/>
  <c r="C20" i="3"/>
  <c r="E20" i="3"/>
  <c r="F20" i="3"/>
  <c r="G20" i="3"/>
  <c r="H20" i="3"/>
  <c r="K20" i="3"/>
  <c r="L20" i="3"/>
  <c r="M20" i="3"/>
  <c r="N20" i="3"/>
  <c r="J20" i="3"/>
  <c r="E69" i="10"/>
  <c r="D117" i="3"/>
  <c r="L117" i="3"/>
  <c r="C117" i="3"/>
  <c r="E117" i="3"/>
  <c r="F117" i="3"/>
  <c r="G117" i="3"/>
  <c r="H117" i="3"/>
  <c r="I117" i="3"/>
  <c r="J117" i="3"/>
  <c r="K117" i="3"/>
  <c r="M117" i="3"/>
  <c r="N117" i="3"/>
  <c r="B116" i="3"/>
  <c r="E53" i="10"/>
  <c r="C36" i="3"/>
  <c r="D36" i="3"/>
  <c r="F36" i="3"/>
  <c r="K36" i="3"/>
  <c r="L36" i="3"/>
  <c r="N36" i="3"/>
  <c r="G36" i="3"/>
  <c r="H36" i="3"/>
  <c r="I36" i="3"/>
  <c r="J36" i="3"/>
  <c r="M36" i="3"/>
  <c r="B35" i="3"/>
  <c r="E36" i="3"/>
  <c r="C117" i="10"/>
  <c r="B116" i="10"/>
  <c r="E102" i="10"/>
  <c r="C68" i="10"/>
  <c r="B67" i="10"/>
  <c r="E134" i="10"/>
  <c r="D118" i="10"/>
  <c r="D53" i="10"/>
  <c r="J134" i="3"/>
  <c r="D134" i="3"/>
  <c r="E134" i="3"/>
  <c r="F134" i="3"/>
  <c r="G134" i="3"/>
  <c r="H134" i="3"/>
  <c r="I134" i="3"/>
  <c r="K134" i="3"/>
  <c r="L134" i="3"/>
  <c r="M134" i="3"/>
  <c r="C134" i="3"/>
  <c r="N134" i="3"/>
  <c r="B133" i="3"/>
  <c r="I52" i="3"/>
  <c r="J52" i="3"/>
  <c r="L52" i="3"/>
  <c r="B51" i="3"/>
  <c r="C52" i="3"/>
  <c r="D52" i="3"/>
  <c r="E52" i="3"/>
  <c r="F52" i="3"/>
  <c r="H52" i="3"/>
  <c r="K52" i="3"/>
  <c r="N52" i="3"/>
  <c r="G52" i="3"/>
  <c r="M52" i="3"/>
  <c r="E21" i="10"/>
  <c r="E5" i="10"/>
  <c r="B148" i="10"/>
  <c r="C149" i="10"/>
  <c r="B165" i="10"/>
  <c r="D102" i="10"/>
  <c r="D5" i="10"/>
  <c r="B132" i="10"/>
  <c r="C133" i="10"/>
  <c r="D134" i="10"/>
  <c r="D69" i="10"/>
  <c r="E118" i="10"/>
  <c r="D37" i="10"/>
  <c r="B68" i="3"/>
  <c r="C69" i="3"/>
  <c r="K69" i="3"/>
  <c r="L69" i="3"/>
  <c r="M69" i="3"/>
  <c r="N69" i="3"/>
  <c r="D69" i="3"/>
  <c r="E69" i="3"/>
  <c r="F69" i="3"/>
  <c r="G69" i="3"/>
  <c r="H69" i="3"/>
  <c r="I69" i="3"/>
  <c r="J69" i="3"/>
  <c r="B149" i="3"/>
  <c r="B165" i="3"/>
  <c r="C150" i="3"/>
  <c r="D150" i="3"/>
  <c r="E150" i="3"/>
  <c r="F150" i="3"/>
  <c r="G150" i="3"/>
  <c r="H150" i="3"/>
  <c r="I150" i="3"/>
  <c r="J150" i="3"/>
  <c r="K150" i="3"/>
  <c r="L150" i="3"/>
  <c r="M150" i="3"/>
  <c r="N150" i="3"/>
  <c r="C4" i="3"/>
  <c r="J4" i="3"/>
  <c r="K4" i="3"/>
  <c r="L4" i="3"/>
  <c r="M4" i="3"/>
  <c r="D4" i="3"/>
  <c r="E4" i="3"/>
  <c r="F4" i="3"/>
  <c r="G4" i="3"/>
  <c r="H4" i="3"/>
  <c r="I4" i="3"/>
  <c r="N4" i="3"/>
  <c r="B35" i="10"/>
  <c r="C36" i="10"/>
  <c r="C20" i="10"/>
  <c r="B19" i="10"/>
  <c r="C19" i="10" s="1"/>
  <c r="AE2" i="13" l="1"/>
  <c r="E36" i="10"/>
  <c r="D36" i="10"/>
  <c r="D101" i="10"/>
  <c r="J100" i="3"/>
  <c r="C100" i="3"/>
  <c r="B99" i="3"/>
  <c r="D100" i="3"/>
  <c r="E100" i="3"/>
  <c r="G100" i="3"/>
  <c r="H100" i="3"/>
  <c r="I100" i="3"/>
  <c r="K100" i="3"/>
  <c r="L100" i="3"/>
  <c r="M100" i="3"/>
  <c r="N100" i="3"/>
  <c r="F100" i="3"/>
  <c r="E101" i="10"/>
  <c r="C116" i="3"/>
  <c r="D116" i="3"/>
  <c r="E116" i="3"/>
  <c r="F116" i="3"/>
  <c r="G116" i="3"/>
  <c r="H116" i="3"/>
  <c r="J116" i="3"/>
  <c r="K116" i="3"/>
  <c r="L116" i="3"/>
  <c r="M116" i="3"/>
  <c r="I116" i="3"/>
  <c r="N116" i="3"/>
  <c r="B115" i="3"/>
  <c r="B67" i="3"/>
  <c r="D68" i="3"/>
  <c r="F68" i="3"/>
  <c r="C68" i="3"/>
  <c r="E68" i="3"/>
  <c r="G68" i="3"/>
  <c r="H68" i="3"/>
  <c r="I68" i="3"/>
  <c r="J68" i="3"/>
  <c r="K68" i="3"/>
  <c r="L68" i="3"/>
  <c r="M68" i="3"/>
  <c r="N68" i="3"/>
  <c r="B50" i="10"/>
  <c r="C51" i="10"/>
  <c r="D117" i="10"/>
  <c r="N133" i="3"/>
  <c r="B132" i="3"/>
  <c r="C133" i="3"/>
  <c r="D133" i="3"/>
  <c r="E133" i="3"/>
  <c r="F133" i="3"/>
  <c r="G133" i="3"/>
  <c r="H133" i="3"/>
  <c r="I133" i="3"/>
  <c r="J133" i="3"/>
  <c r="K133" i="3"/>
  <c r="L133" i="3"/>
  <c r="M133" i="3"/>
  <c r="B83" i="10"/>
  <c r="C84" i="10"/>
  <c r="E117" i="10"/>
  <c r="C132" i="10"/>
  <c r="B131" i="10"/>
  <c r="E20" i="10"/>
  <c r="B115" i="10"/>
  <c r="C116" i="10"/>
  <c r="B180" i="10"/>
  <c r="B164" i="10"/>
  <c r="C165" i="10"/>
  <c r="B147" i="10"/>
  <c r="C148" i="10"/>
  <c r="E133" i="10"/>
  <c r="D133" i="10"/>
  <c r="E149" i="10"/>
  <c r="D149" i="10"/>
  <c r="C35" i="3"/>
  <c r="D35" i="3"/>
  <c r="E35" i="3"/>
  <c r="F35" i="3"/>
  <c r="G35" i="3"/>
  <c r="H35" i="3"/>
  <c r="I35" i="3"/>
  <c r="J35" i="3"/>
  <c r="K35" i="3"/>
  <c r="L35" i="3"/>
  <c r="M35" i="3"/>
  <c r="N35" i="3"/>
  <c r="B34" i="3"/>
  <c r="E85" i="10"/>
  <c r="C67" i="10"/>
  <c r="B66" i="10"/>
  <c r="J165" i="3"/>
  <c r="E165" i="10" s="1"/>
  <c r="B164" i="3"/>
  <c r="B180" i="3"/>
  <c r="C165" i="3"/>
  <c r="E165" i="3"/>
  <c r="G165" i="3"/>
  <c r="H165" i="3"/>
  <c r="I165" i="3"/>
  <c r="K165" i="3"/>
  <c r="M165" i="3"/>
  <c r="N165" i="3"/>
  <c r="D165" i="3"/>
  <c r="F165" i="3"/>
  <c r="L165" i="3"/>
  <c r="E4" i="10"/>
  <c r="D4" i="10"/>
  <c r="E68" i="10"/>
  <c r="D52" i="10"/>
  <c r="D20" i="10"/>
  <c r="D84" i="3"/>
  <c r="J84" i="3"/>
  <c r="L84" i="3"/>
  <c r="C84" i="3"/>
  <c r="E84" i="3"/>
  <c r="F84" i="3"/>
  <c r="G84" i="3"/>
  <c r="H84" i="3"/>
  <c r="I84" i="3"/>
  <c r="K84" i="3"/>
  <c r="M84" i="3"/>
  <c r="N84" i="3"/>
  <c r="B83" i="3"/>
  <c r="C51" i="3"/>
  <c r="D51" i="3"/>
  <c r="E51" i="3"/>
  <c r="F51" i="3"/>
  <c r="G51" i="3"/>
  <c r="H51" i="3"/>
  <c r="I51" i="3"/>
  <c r="J51" i="3"/>
  <c r="K51" i="3"/>
  <c r="L51" i="3"/>
  <c r="M51" i="3"/>
  <c r="N51" i="3"/>
  <c r="B50" i="3"/>
  <c r="E19" i="3"/>
  <c r="F19" i="3"/>
  <c r="H19" i="3"/>
  <c r="M19" i="3"/>
  <c r="N19" i="3"/>
  <c r="C19" i="3"/>
  <c r="D19" i="3"/>
  <c r="G19" i="3"/>
  <c r="I19" i="3"/>
  <c r="K19" i="3"/>
  <c r="L19" i="3"/>
  <c r="J19" i="3"/>
  <c r="E19" i="10" s="1"/>
  <c r="D85" i="10"/>
  <c r="B34" i="10"/>
  <c r="C34" i="10" s="1"/>
  <c r="C35" i="10"/>
  <c r="E52" i="10"/>
  <c r="C100" i="10"/>
  <c r="B99" i="10"/>
  <c r="D149" i="3"/>
  <c r="B148" i="3"/>
  <c r="C149" i="3"/>
  <c r="E149" i="3"/>
  <c r="F149" i="3"/>
  <c r="H149" i="3"/>
  <c r="J149" i="3"/>
  <c r="K149" i="3"/>
  <c r="L149" i="3"/>
  <c r="M149" i="3"/>
  <c r="I149" i="3"/>
  <c r="N149" i="3"/>
  <c r="G149" i="3"/>
  <c r="D68" i="10"/>
  <c r="D67" i="10" l="1"/>
  <c r="AD2" i="13"/>
  <c r="D19" i="10"/>
  <c r="E67" i="10"/>
  <c r="B114" i="10"/>
  <c r="C115" i="10"/>
  <c r="H67" i="3"/>
  <c r="J67" i="3"/>
  <c r="L67" i="3"/>
  <c r="M67" i="3"/>
  <c r="B66" i="3"/>
  <c r="N67" i="3"/>
  <c r="C67" i="3"/>
  <c r="D67" i="3"/>
  <c r="E67" i="3"/>
  <c r="F67" i="3"/>
  <c r="G67" i="3"/>
  <c r="I67" i="3"/>
  <c r="K67" i="3"/>
  <c r="D115" i="3"/>
  <c r="L115" i="3"/>
  <c r="M115" i="3"/>
  <c r="N115" i="3"/>
  <c r="I115" i="3"/>
  <c r="J115" i="3"/>
  <c r="K115" i="3"/>
  <c r="B114" i="3"/>
  <c r="C115" i="3"/>
  <c r="E115" i="3"/>
  <c r="F115" i="3"/>
  <c r="G115" i="3"/>
  <c r="H115" i="3"/>
  <c r="B82" i="10"/>
  <c r="C83" i="10"/>
  <c r="E116" i="10"/>
  <c r="D51" i="10"/>
  <c r="B147" i="3"/>
  <c r="H148" i="3"/>
  <c r="K148" i="3"/>
  <c r="L148" i="3"/>
  <c r="M148" i="3"/>
  <c r="N148" i="3"/>
  <c r="C148" i="3"/>
  <c r="D148" i="3"/>
  <c r="E148" i="3"/>
  <c r="F148" i="3"/>
  <c r="G148" i="3"/>
  <c r="I148" i="3"/>
  <c r="J148" i="3"/>
  <c r="E147" i="10" s="1"/>
  <c r="D116" i="10"/>
  <c r="N164" i="3"/>
  <c r="D164" i="3"/>
  <c r="E164" i="3"/>
  <c r="F164" i="3"/>
  <c r="G164" i="3"/>
  <c r="C164" i="3"/>
  <c r="H164" i="3"/>
  <c r="I164" i="3"/>
  <c r="B163" i="3"/>
  <c r="J164" i="3"/>
  <c r="K164" i="3"/>
  <c r="L164" i="3"/>
  <c r="M164" i="3"/>
  <c r="N83" i="3"/>
  <c r="D83" i="3"/>
  <c r="E83" i="3"/>
  <c r="F83" i="3"/>
  <c r="G83" i="3"/>
  <c r="H83" i="3"/>
  <c r="I83" i="3"/>
  <c r="J83" i="3"/>
  <c r="K83" i="3"/>
  <c r="L83" i="3"/>
  <c r="M83" i="3"/>
  <c r="C83" i="3"/>
  <c r="B82" i="3"/>
  <c r="D132" i="10"/>
  <c r="E84" i="10"/>
  <c r="E132" i="10"/>
  <c r="D84" i="10"/>
  <c r="J132" i="3"/>
  <c r="C132" i="3"/>
  <c r="E132" i="3"/>
  <c r="F132" i="3"/>
  <c r="G132" i="3"/>
  <c r="H132" i="3"/>
  <c r="B131" i="3"/>
  <c r="D132" i="3"/>
  <c r="I132" i="3"/>
  <c r="L132" i="3"/>
  <c r="M132" i="3"/>
  <c r="N132" i="3"/>
  <c r="K132" i="3"/>
  <c r="J180" i="3"/>
  <c r="K180" i="3"/>
  <c r="L180" i="3"/>
  <c r="N180" i="3"/>
  <c r="B179" i="3"/>
  <c r="C180" i="3"/>
  <c r="D180" i="3"/>
  <c r="E180" i="3"/>
  <c r="F180" i="3"/>
  <c r="G180" i="3"/>
  <c r="H180" i="3"/>
  <c r="I180" i="3"/>
  <c r="M180" i="3"/>
  <c r="B196" i="3"/>
  <c r="C66" i="10"/>
  <c r="B65" i="10"/>
  <c r="C99" i="10"/>
  <c r="B98" i="10"/>
  <c r="D35" i="10"/>
  <c r="B49" i="10"/>
  <c r="C49" i="10" s="1"/>
  <c r="C50" i="10"/>
  <c r="E35" i="10"/>
  <c r="D148" i="10"/>
  <c r="C34" i="3"/>
  <c r="D34" i="3"/>
  <c r="F34" i="3"/>
  <c r="J34" i="3"/>
  <c r="K34" i="3"/>
  <c r="L34" i="3"/>
  <c r="M34" i="3"/>
  <c r="N34" i="3"/>
  <c r="E34" i="3"/>
  <c r="G34" i="3"/>
  <c r="H34" i="3"/>
  <c r="I34" i="3"/>
  <c r="D50" i="3"/>
  <c r="I50" i="3"/>
  <c r="J50" i="3"/>
  <c r="L50" i="3"/>
  <c r="N50" i="3"/>
  <c r="B49" i="3"/>
  <c r="F50" i="3"/>
  <c r="K50" i="3"/>
  <c r="C50" i="3"/>
  <c r="E50" i="3"/>
  <c r="G50" i="3"/>
  <c r="H50" i="3"/>
  <c r="M50" i="3"/>
  <c r="D165" i="10"/>
  <c r="E148" i="10"/>
  <c r="C147" i="10"/>
  <c r="B146" i="10"/>
  <c r="D100" i="10"/>
  <c r="C99" i="3"/>
  <c r="D99" i="3"/>
  <c r="E99" i="3"/>
  <c r="F99" i="3"/>
  <c r="G99" i="3"/>
  <c r="H99" i="3"/>
  <c r="I99" i="3"/>
  <c r="J99" i="3"/>
  <c r="K99" i="3"/>
  <c r="L99" i="3"/>
  <c r="M99" i="3"/>
  <c r="N99" i="3"/>
  <c r="B98" i="3"/>
  <c r="C164" i="10"/>
  <c r="B163" i="10"/>
  <c r="B130" i="10"/>
  <c r="C131" i="10"/>
  <c r="E51" i="10"/>
  <c r="B179" i="10"/>
  <c r="B195" i="10"/>
  <c r="C180" i="10"/>
  <c r="E100" i="10"/>
  <c r="E115" i="10" l="1"/>
  <c r="D50" i="10"/>
  <c r="AC2" i="13"/>
  <c r="D131" i="10"/>
  <c r="D180" i="10"/>
  <c r="B81" i="10"/>
  <c r="C82" i="10"/>
  <c r="B129" i="10"/>
  <c r="C130" i="10"/>
  <c r="F163" i="3"/>
  <c r="G163" i="3"/>
  <c r="H163" i="3"/>
  <c r="I163" i="3"/>
  <c r="J163" i="3"/>
  <c r="K163" i="3"/>
  <c r="L163" i="3"/>
  <c r="B162" i="3"/>
  <c r="N163" i="3"/>
  <c r="E163" i="3"/>
  <c r="M163" i="3"/>
  <c r="C163" i="3"/>
  <c r="D163" i="3"/>
  <c r="H114" i="3"/>
  <c r="C114" i="3"/>
  <c r="E114" i="3"/>
  <c r="F114" i="3"/>
  <c r="G114" i="3"/>
  <c r="I114" i="3"/>
  <c r="J114" i="3"/>
  <c r="K114" i="3"/>
  <c r="L114" i="3"/>
  <c r="M114" i="3"/>
  <c r="N114" i="3"/>
  <c r="B113" i="3"/>
  <c r="D114" i="3"/>
  <c r="D115" i="10"/>
  <c r="E50" i="10"/>
  <c r="C163" i="10"/>
  <c r="B162" i="10"/>
  <c r="H179" i="3"/>
  <c r="B178" i="3"/>
  <c r="L179" i="3"/>
  <c r="M179" i="3"/>
  <c r="N179" i="3"/>
  <c r="C179" i="3"/>
  <c r="D179" i="3"/>
  <c r="E179" i="3"/>
  <c r="F179" i="3"/>
  <c r="G179" i="3"/>
  <c r="I179" i="3"/>
  <c r="J179" i="3"/>
  <c r="K179" i="3"/>
  <c r="E99" i="10"/>
  <c r="E164" i="10"/>
  <c r="D34" i="10"/>
  <c r="C146" i="10"/>
  <c r="B145" i="10"/>
  <c r="E131" i="10"/>
  <c r="C98" i="10"/>
  <c r="B97" i="10"/>
  <c r="D66" i="10"/>
  <c r="C65" i="10"/>
  <c r="B64" i="10"/>
  <c r="C64" i="10" s="1"/>
  <c r="D83" i="10"/>
  <c r="E34" i="10"/>
  <c r="D82" i="3"/>
  <c r="B81" i="3"/>
  <c r="C82" i="3"/>
  <c r="E82" i="3"/>
  <c r="F82" i="3"/>
  <c r="G82" i="3"/>
  <c r="H82" i="3"/>
  <c r="I82" i="3"/>
  <c r="J82" i="3"/>
  <c r="K82" i="3"/>
  <c r="L82" i="3"/>
  <c r="M82" i="3"/>
  <c r="N82" i="3"/>
  <c r="D147" i="10"/>
  <c r="N131" i="3"/>
  <c r="B130" i="3"/>
  <c r="F131" i="3"/>
  <c r="G131" i="3"/>
  <c r="H131" i="3"/>
  <c r="I131" i="3"/>
  <c r="J131" i="3"/>
  <c r="K131" i="3"/>
  <c r="L131" i="3"/>
  <c r="M131" i="3"/>
  <c r="C131" i="3"/>
  <c r="D131" i="3"/>
  <c r="E131" i="3"/>
  <c r="F196" i="3"/>
  <c r="B195" i="3"/>
  <c r="N196" i="3"/>
  <c r="I196" i="3"/>
  <c r="K196" i="3"/>
  <c r="B211" i="3"/>
  <c r="C196" i="3"/>
  <c r="D196" i="3"/>
  <c r="E196" i="3"/>
  <c r="H196" i="3"/>
  <c r="J196" i="3"/>
  <c r="L196" i="3"/>
  <c r="M196" i="3"/>
  <c r="G196" i="3"/>
  <c r="B65" i="3"/>
  <c r="C66" i="3"/>
  <c r="E66" i="3"/>
  <c r="F66" i="3"/>
  <c r="N66" i="3"/>
  <c r="D66" i="3"/>
  <c r="G66" i="3"/>
  <c r="H66" i="3"/>
  <c r="I66" i="3"/>
  <c r="J66" i="3"/>
  <c r="K66" i="3"/>
  <c r="L66" i="3"/>
  <c r="M66" i="3"/>
  <c r="J98" i="3"/>
  <c r="G98" i="3"/>
  <c r="H98" i="3"/>
  <c r="I98" i="3"/>
  <c r="K98" i="3"/>
  <c r="L98" i="3"/>
  <c r="M98" i="3"/>
  <c r="N98" i="3"/>
  <c r="C98" i="3"/>
  <c r="D98" i="3"/>
  <c r="E98" i="3"/>
  <c r="F98" i="3"/>
  <c r="B97" i="3"/>
  <c r="E180" i="10"/>
  <c r="E66" i="10"/>
  <c r="D99" i="10"/>
  <c r="E83" i="10"/>
  <c r="C195" i="10"/>
  <c r="B194" i="10"/>
  <c r="B210" i="10"/>
  <c r="M49" i="3"/>
  <c r="N49" i="3"/>
  <c r="C49" i="3"/>
  <c r="D49" i="3"/>
  <c r="F49" i="3"/>
  <c r="G49" i="3"/>
  <c r="I49" i="3"/>
  <c r="K49" i="3"/>
  <c r="L49" i="3"/>
  <c r="E49" i="3"/>
  <c r="H49" i="3"/>
  <c r="J49" i="3"/>
  <c r="E49" i="10" s="1"/>
  <c r="D164" i="10"/>
  <c r="B178" i="10"/>
  <c r="C179" i="10"/>
  <c r="B146" i="3"/>
  <c r="C147" i="3"/>
  <c r="E147" i="3"/>
  <c r="F147" i="3"/>
  <c r="G147" i="3"/>
  <c r="H147" i="3"/>
  <c r="I147" i="3"/>
  <c r="J147" i="3"/>
  <c r="K147" i="3"/>
  <c r="L147" i="3"/>
  <c r="M147" i="3"/>
  <c r="N147" i="3"/>
  <c r="D147" i="3"/>
  <c r="C114" i="10"/>
  <c r="B113" i="10"/>
  <c r="D163" i="10" l="1"/>
  <c r="D114" i="10"/>
  <c r="AB2" i="13"/>
  <c r="E65" i="10"/>
  <c r="D179" i="10"/>
  <c r="D195" i="10"/>
  <c r="B112" i="3"/>
  <c r="C113" i="3"/>
  <c r="D113" i="3"/>
  <c r="E113" i="3"/>
  <c r="F113" i="3"/>
  <c r="G113" i="3"/>
  <c r="H113" i="3"/>
  <c r="I113" i="3"/>
  <c r="J113" i="3"/>
  <c r="K113" i="3"/>
  <c r="L113" i="3"/>
  <c r="M113" i="3"/>
  <c r="N113" i="3"/>
  <c r="E114" i="10"/>
  <c r="D98" i="10"/>
  <c r="H146" i="3"/>
  <c r="C146" i="3"/>
  <c r="D146" i="3"/>
  <c r="E146" i="3"/>
  <c r="B145" i="3"/>
  <c r="F146" i="3"/>
  <c r="G146" i="3"/>
  <c r="J146" i="3"/>
  <c r="L146" i="3"/>
  <c r="M146" i="3"/>
  <c r="N146" i="3"/>
  <c r="I146" i="3"/>
  <c r="K146" i="3"/>
  <c r="E98" i="10"/>
  <c r="E179" i="10"/>
  <c r="D130" i="10"/>
  <c r="E146" i="10"/>
  <c r="C178" i="10"/>
  <c r="B177" i="10"/>
  <c r="B129" i="3"/>
  <c r="C130" i="3"/>
  <c r="D130" i="3"/>
  <c r="E130" i="3"/>
  <c r="F130" i="3"/>
  <c r="G130" i="3"/>
  <c r="H130" i="3"/>
  <c r="I130" i="3"/>
  <c r="J130" i="3"/>
  <c r="K130" i="3"/>
  <c r="L130" i="3"/>
  <c r="M130" i="3"/>
  <c r="N130" i="3"/>
  <c r="F162" i="3"/>
  <c r="N162" i="3"/>
  <c r="B161" i="3"/>
  <c r="C162" i="3"/>
  <c r="D162" i="3"/>
  <c r="E162" i="3"/>
  <c r="G162" i="3"/>
  <c r="H162" i="3"/>
  <c r="I162" i="3"/>
  <c r="J162" i="3"/>
  <c r="K162" i="3"/>
  <c r="L162" i="3"/>
  <c r="M162" i="3"/>
  <c r="C145" i="10"/>
  <c r="B144" i="10"/>
  <c r="F81" i="3"/>
  <c r="H81" i="3"/>
  <c r="N81" i="3"/>
  <c r="C81" i="3"/>
  <c r="D81" i="3"/>
  <c r="E81" i="3"/>
  <c r="B80" i="3"/>
  <c r="G81" i="3"/>
  <c r="I81" i="3"/>
  <c r="K81" i="3"/>
  <c r="L81" i="3"/>
  <c r="M81" i="3"/>
  <c r="J81" i="3"/>
  <c r="D65" i="10"/>
  <c r="D49" i="10"/>
  <c r="D82" i="10"/>
  <c r="E163" i="10"/>
  <c r="D211" i="3"/>
  <c r="F211" i="3"/>
  <c r="K211" i="3"/>
  <c r="B210" i="3"/>
  <c r="C211" i="3"/>
  <c r="E211" i="3"/>
  <c r="G211" i="3"/>
  <c r="H211" i="3"/>
  <c r="J211" i="3"/>
  <c r="M211" i="3"/>
  <c r="N211" i="3"/>
  <c r="B226" i="3"/>
  <c r="I211" i="3"/>
  <c r="L211" i="3"/>
  <c r="C97" i="10"/>
  <c r="B96" i="10"/>
  <c r="B225" i="10"/>
  <c r="C210" i="10"/>
  <c r="B209" i="10"/>
  <c r="H65" i="3"/>
  <c r="J65" i="3"/>
  <c r="C65" i="3"/>
  <c r="D65" i="3"/>
  <c r="E65" i="3"/>
  <c r="F65" i="3"/>
  <c r="G65" i="3"/>
  <c r="I65" i="3"/>
  <c r="K65" i="3"/>
  <c r="L65" i="3"/>
  <c r="M65" i="3"/>
  <c r="N65" i="3"/>
  <c r="N97" i="3"/>
  <c r="I97" i="3"/>
  <c r="J97" i="3"/>
  <c r="K97" i="3"/>
  <c r="L97" i="3"/>
  <c r="M97" i="3"/>
  <c r="B96" i="3"/>
  <c r="C97" i="3"/>
  <c r="D97" i="3"/>
  <c r="E97" i="3"/>
  <c r="F97" i="3"/>
  <c r="G97" i="3"/>
  <c r="H97" i="3"/>
  <c r="E82" i="10"/>
  <c r="C113" i="10"/>
  <c r="B112" i="10"/>
  <c r="L178" i="3"/>
  <c r="D178" i="3"/>
  <c r="E178" i="3"/>
  <c r="F178" i="3"/>
  <c r="J178" i="3"/>
  <c r="K178" i="3"/>
  <c r="M178" i="3"/>
  <c r="C178" i="3"/>
  <c r="G178" i="3"/>
  <c r="H178" i="3"/>
  <c r="I178" i="3"/>
  <c r="B177" i="3"/>
  <c r="N178" i="3"/>
  <c r="E130" i="10"/>
  <c r="B128" i="10"/>
  <c r="C129" i="10"/>
  <c r="D146" i="10"/>
  <c r="E195" i="10"/>
  <c r="C162" i="10"/>
  <c r="B161" i="10"/>
  <c r="C195" i="3"/>
  <c r="D195" i="3"/>
  <c r="E195" i="3"/>
  <c r="F195" i="3"/>
  <c r="G195" i="3"/>
  <c r="H195" i="3"/>
  <c r="I195" i="3"/>
  <c r="J195" i="3"/>
  <c r="L195" i="3"/>
  <c r="N195" i="3"/>
  <c r="B194" i="3"/>
  <c r="K195" i="3"/>
  <c r="M195" i="3"/>
  <c r="B193" i="10"/>
  <c r="C194" i="10"/>
  <c r="B80" i="10"/>
  <c r="C80" i="10" s="1"/>
  <c r="C81" i="10"/>
  <c r="AA2" i="13" l="1"/>
  <c r="D178" i="10"/>
  <c r="E145" i="10"/>
  <c r="E194" i="10"/>
  <c r="C96" i="10"/>
  <c r="B95" i="10"/>
  <c r="C95" i="10" s="1"/>
  <c r="D162" i="10"/>
  <c r="L145" i="3"/>
  <c r="M145" i="3"/>
  <c r="N145" i="3"/>
  <c r="B144" i="3"/>
  <c r="C145" i="3"/>
  <c r="D145" i="3"/>
  <c r="E145" i="3"/>
  <c r="F145" i="3"/>
  <c r="G145" i="3"/>
  <c r="H145" i="3"/>
  <c r="I145" i="3"/>
  <c r="J145" i="3"/>
  <c r="K145" i="3"/>
  <c r="D210" i="3"/>
  <c r="L210" i="3"/>
  <c r="H210" i="3"/>
  <c r="I210" i="3"/>
  <c r="J210" i="3"/>
  <c r="B209" i="3"/>
  <c r="K210" i="3"/>
  <c r="M210" i="3"/>
  <c r="N210" i="3"/>
  <c r="C210" i="3"/>
  <c r="F210" i="3"/>
  <c r="E210" i="3"/>
  <c r="G210" i="3"/>
  <c r="D145" i="10"/>
  <c r="C144" i="10"/>
  <c r="B143" i="10"/>
  <c r="J226" i="3"/>
  <c r="E226" i="3"/>
  <c r="C226" i="3"/>
  <c r="D226" i="3"/>
  <c r="F226" i="3"/>
  <c r="G226" i="3"/>
  <c r="H226" i="3"/>
  <c r="I226" i="3"/>
  <c r="L226" i="3"/>
  <c r="N226" i="3"/>
  <c r="B225" i="3"/>
  <c r="K226" i="3"/>
  <c r="M226" i="3"/>
  <c r="B241" i="3"/>
  <c r="D210" i="10"/>
  <c r="D97" i="10"/>
  <c r="E81" i="10"/>
  <c r="C193" i="10"/>
  <c r="B192" i="10"/>
  <c r="E97" i="10"/>
  <c r="B127" i="10"/>
  <c r="C128" i="10"/>
  <c r="E129" i="10"/>
  <c r="L177" i="3"/>
  <c r="M177" i="3"/>
  <c r="N177" i="3"/>
  <c r="D177" i="3"/>
  <c r="F177" i="3"/>
  <c r="G177" i="3"/>
  <c r="H177" i="3"/>
  <c r="I177" i="3"/>
  <c r="K177" i="3"/>
  <c r="B176" i="3"/>
  <c r="C177" i="3"/>
  <c r="E177" i="3"/>
  <c r="J177" i="3"/>
  <c r="E113" i="10"/>
  <c r="D194" i="10"/>
  <c r="C112" i="10"/>
  <c r="B111" i="10"/>
  <c r="D64" i="10"/>
  <c r="E210" i="10"/>
  <c r="D161" i="3"/>
  <c r="B160" i="3"/>
  <c r="F161" i="3"/>
  <c r="G161" i="3"/>
  <c r="H161" i="3"/>
  <c r="I161" i="3"/>
  <c r="C161" i="3"/>
  <c r="E161" i="3"/>
  <c r="J161" i="3"/>
  <c r="K161" i="3"/>
  <c r="M161" i="3"/>
  <c r="N161" i="3"/>
  <c r="L161" i="3"/>
  <c r="D80" i="3"/>
  <c r="E80" i="3"/>
  <c r="F80" i="3"/>
  <c r="G80" i="3"/>
  <c r="H80" i="3"/>
  <c r="I80" i="3"/>
  <c r="J80" i="3"/>
  <c r="K80" i="3"/>
  <c r="L80" i="3"/>
  <c r="M80" i="3"/>
  <c r="N80" i="3"/>
  <c r="C80" i="3"/>
  <c r="D129" i="10"/>
  <c r="C225" i="10"/>
  <c r="B224" i="10"/>
  <c r="B241" i="10"/>
  <c r="F194" i="3"/>
  <c r="G194" i="3"/>
  <c r="H194" i="3"/>
  <c r="M194" i="3"/>
  <c r="N194" i="3"/>
  <c r="B193" i="3"/>
  <c r="C194" i="3"/>
  <c r="D194" i="3"/>
  <c r="E194" i="3"/>
  <c r="I194" i="3"/>
  <c r="J194" i="3"/>
  <c r="K194" i="3"/>
  <c r="L194" i="3"/>
  <c r="C96" i="3"/>
  <c r="D96" i="3"/>
  <c r="E96" i="3"/>
  <c r="F96" i="3"/>
  <c r="G96" i="3"/>
  <c r="H96" i="3"/>
  <c r="I96" i="3"/>
  <c r="J96" i="3"/>
  <c r="K96" i="3"/>
  <c r="B95" i="3"/>
  <c r="L96" i="3"/>
  <c r="M96" i="3"/>
  <c r="N96" i="3"/>
  <c r="E64" i="10"/>
  <c r="E178" i="10"/>
  <c r="D81" i="10"/>
  <c r="F129" i="3"/>
  <c r="N129" i="3"/>
  <c r="B128" i="3"/>
  <c r="C129" i="3"/>
  <c r="D129" i="3"/>
  <c r="G129" i="3"/>
  <c r="H129" i="3"/>
  <c r="I129" i="3"/>
  <c r="J129" i="3"/>
  <c r="E129" i="3"/>
  <c r="K129" i="3"/>
  <c r="L129" i="3"/>
  <c r="M129" i="3"/>
  <c r="D113" i="10"/>
  <c r="E162" i="10"/>
  <c r="C209" i="10"/>
  <c r="B208" i="10"/>
  <c r="B176" i="10"/>
  <c r="C177" i="10"/>
  <c r="C161" i="10"/>
  <c r="B160" i="10"/>
  <c r="H112" i="3"/>
  <c r="N112" i="3"/>
  <c r="C112" i="3"/>
  <c r="D112" i="3"/>
  <c r="E112" i="3"/>
  <c r="F112" i="3"/>
  <c r="G112" i="3"/>
  <c r="I112" i="3"/>
  <c r="J112" i="3"/>
  <c r="K112" i="3"/>
  <c r="L112" i="3"/>
  <c r="M112" i="3"/>
  <c r="B111" i="3"/>
  <c r="E144" i="10" l="1"/>
  <c r="D112" i="10"/>
  <c r="Z2" i="13"/>
  <c r="E193" i="10"/>
  <c r="D193" i="10"/>
  <c r="E128" i="10"/>
  <c r="D225" i="10"/>
  <c r="E80" i="10"/>
  <c r="B208" i="3"/>
  <c r="C209" i="3"/>
  <c r="E209" i="3"/>
  <c r="F209" i="3"/>
  <c r="G209" i="3"/>
  <c r="H209" i="3"/>
  <c r="I209" i="3"/>
  <c r="J209" i="3"/>
  <c r="K209" i="3"/>
  <c r="M209" i="3"/>
  <c r="N209" i="3"/>
  <c r="D209" i="3"/>
  <c r="D208" i="10" s="1"/>
  <c r="L209" i="3"/>
  <c r="E209" i="10"/>
  <c r="D177" i="10"/>
  <c r="D209" i="10"/>
  <c r="B126" i="10"/>
  <c r="C127" i="10"/>
  <c r="D241" i="3"/>
  <c r="C241" i="3"/>
  <c r="E241" i="3"/>
  <c r="F241" i="3"/>
  <c r="G241" i="3"/>
  <c r="H241" i="3"/>
  <c r="I241" i="3"/>
  <c r="K241" i="3"/>
  <c r="B240" i="3"/>
  <c r="B257" i="3"/>
  <c r="J241" i="3"/>
  <c r="L241" i="3"/>
  <c r="M241" i="3"/>
  <c r="N241" i="3"/>
  <c r="J193" i="3"/>
  <c r="K193" i="3"/>
  <c r="L193" i="3"/>
  <c r="M193" i="3"/>
  <c r="D193" i="3"/>
  <c r="E193" i="3"/>
  <c r="B192" i="3"/>
  <c r="F193" i="3"/>
  <c r="G193" i="3"/>
  <c r="H193" i="3"/>
  <c r="I193" i="3"/>
  <c r="N193" i="3"/>
  <c r="C193" i="3"/>
  <c r="F160" i="3"/>
  <c r="H160" i="3"/>
  <c r="I160" i="3"/>
  <c r="J160" i="3"/>
  <c r="K160" i="3"/>
  <c r="L160" i="3"/>
  <c r="M160" i="3"/>
  <c r="N160" i="3"/>
  <c r="B159" i="3"/>
  <c r="C160" i="3"/>
  <c r="E160" i="3"/>
  <c r="D160" i="3"/>
  <c r="G160" i="3"/>
  <c r="D80" i="10"/>
  <c r="B207" i="10"/>
  <c r="C208" i="10"/>
  <c r="D161" i="10"/>
  <c r="K225" i="3"/>
  <c r="L225" i="3"/>
  <c r="M225" i="3"/>
  <c r="N225" i="3"/>
  <c r="E225" i="3"/>
  <c r="F225" i="3"/>
  <c r="B224" i="3"/>
  <c r="G225" i="3"/>
  <c r="I225" i="3"/>
  <c r="C225" i="3"/>
  <c r="D225" i="3"/>
  <c r="D224" i="10" s="1"/>
  <c r="H225" i="3"/>
  <c r="J225" i="3"/>
  <c r="D144" i="10"/>
  <c r="E96" i="10"/>
  <c r="E161" i="10"/>
  <c r="D128" i="10"/>
  <c r="C111" i="10"/>
  <c r="B110" i="10"/>
  <c r="C110" i="10" s="1"/>
  <c r="H128" i="3"/>
  <c r="I128" i="3"/>
  <c r="J128" i="3"/>
  <c r="B127" i="3"/>
  <c r="K128" i="3"/>
  <c r="L128" i="3"/>
  <c r="M128" i="3"/>
  <c r="N128" i="3"/>
  <c r="C128" i="3"/>
  <c r="D128" i="3"/>
  <c r="E128" i="3"/>
  <c r="F128" i="3"/>
  <c r="G128" i="3"/>
  <c r="C241" i="10"/>
  <c r="B240" i="10"/>
  <c r="B256" i="10"/>
  <c r="C144" i="3"/>
  <c r="D144" i="3"/>
  <c r="E144" i="3"/>
  <c r="F144" i="3"/>
  <c r="G144" i="3"/>
  <c r="H144" i="3"/>
  <c r="I144" i="3"/>
  <c r="J144" i="3"/>
  <c r="K144" i="3"/>
  <c r="M144" i="3"/>
  <c r="N144" i="3"/>
  <c r="B143" i="3"/>
  <c r="L144" i="3"/>
  <c r="L111" i="3"/>
  <c r="C111" i="3"/>
  <c r="D111" i="3"/>
  <c r="E111" i="3"/>
  <c r="G111" i="3"/>
  <c r="H111" i="3"/>
  <c r="I111" i="3"/>
  <c r="J111" i="3"/>
  <c r="K111" i="3"/>
  <c r="M111" i="3"/>
  <c r="N111" i="3"/>
  <c r="B110" i="3"/>
  <c r="F111" i="3"/>
  <c r="C224" i="10"/>
  <c r="B223" i="10"/>
  <c r="C160" i="10"/>
  <c r="B159" i="10"/>
  <c r="E177" i="10"/>
  <c r="D95" i="3"/>
  <c r="F95" i="3"/>
  <c r="L95" i="3"/>
  <c r="N95" i="3"/>
  <c r="H95" i="3"/>
  <c r="I95" i="3"/>
  <c r="J95" i="3"/>
  <c r="K95" i="3"/>
  <c r="M95" i="3"/>
  <c r="C95" i="3"/>
  <c r="E95" i="3"/>
  <c r="G95" i="3"/>
  <c r="D176" i="3"/>
  <c r="L176" i="3"/>
  <c r="C176" i="3"/>
  <c r="E176" i="3"/>
  <c r="F176" i="3"/>
  <c r="G176" i="3"/>
  <c r="H176" i="3"/>
  <c r="I176" i="3"/>
  <c r="J176" i="3"/>
  <c r="K176" i="3"/>
  <c r="M176" i="3"/>
  <c r="N176" i="3"/>
  <c r="B175" i="3"/>
  <c r="E225" i="10"/>
  <c r="D96" i="10"/>
  <c r="B142" i="10"/>
  <c r="C143" i="10"/>
  <c r="C176" i="10"/>
  <c r="B175" i="10"/>
  <c r="C192" i="10"/>
  <c r="B191" i="10"/>
  <c r="E112" i="10"/>
  <c r="E143" i="10" l="1"/>
  <c r="D160" i="10"/>
  <c r="E241" i="10"/>
  <c r="B206" i="10"/>
  <c r="C207" i="10"/>
  <c r="B256" i="3"/>
  <c r="N257" i="3"/>
  <c r="C257" i="3"/>
  <c r="D257" i="3"/>
  <c r="E257" i="3"/>
  <c r="F257" i="3"/>
  <c r="G257" i="3"/>
  <c r="I257" i="3"/>
  <c r="H257" i="3"/>
  <c r="J257" i="3"/>
  <c r="K257" i="3"/>
  <c r="L257" i="3"/>
  <c r="M257" i="3"/>
  <c r="B272" i="3"/>
  <c r="H240" i="3"/>
  <c r="L240" i="3"/>
  <c r="J240" i="3"/>
  <c r="K240" i="3"/>
  <c r="M240" i="3"/>
  <c r="N240" i="3"/>
  <c r="C240" i="3"/>
  <c r="B239" i="3"/>
  <c r="D240" i="3"/>
  <c r="E240" i="3"/>
  <c r="F240" i="3"/>
  <c r="G240" i="3"/>
  <c r="I240" i="3"/>
  <c r="B174" i="10"/>
  <c r="C175" i="10"/>
  <c r="D241" i="10"/>
  <c r="E160" i="10"/>
  <c r="B125" i="10"/>
  <c r="C125" i="10" s="1"/>
  <c r="C126" i="10"/>
  <c r="D127" i="10"/>
  <c r="F127" i="3"/>
  <c r="B126" i="3"/>
  <c r="C127" i="3"/>
  <c r="D127" i="3"/>
  <c r="E127" i="3"/>
  <c r="G127" i="3"/>
  <c r="H127" i="3"/>
  <c r="J127" i="3"/>
  <c r="K127" i="3"/>
  <c r="L127" i="3"/>
  <c r="M127" i="3"/>
  <c r="N127" i="3"/>
  <c r="I127" i="3"/>
  <c r="C175" i="3"/>
  <c r="D175" i="3"/>
  <c r="E175" i="3"/>
  <c r="F175" i="3"/>
  <c r="G175" i="3"/>
  <c r="H175" i="3"/>
  <c r="L175" i="3"/>
  <c r="M175" i="3"/>
  <c r="N175" i="3"/>
  <c r="B174" i="3"/>
  <c r="I175" i="3"/>
  <c r="J175" i="3"/>
  <c r="E175" i="10" s="1"/>
  <c r="K175" i="3"/>
  <c r="E224" i="10"/>
  <c r="C159" i="10"/>
  <c r="B158" i="10"/>
  <c r="J159" i="3"/>
  <c r="B158" i="3"/>
  <c r="E159" i="3"/>
  <c r="F159" i="3"/>
  <c r="G159" i="3"/>
  <c r="H159" i="3"/>
  <c r="I159" i="3"/>
  <c r="K159" i="3"/>
  <c r="L159" i="3"/>
  <c r="M159" i="3"/>
  <c r="N159" i="3"/>
  <c r="C159" i="3"/>
  <c r="D159" i="3"/>
  <c r="D143" i="3"/>
  <c r="L143" i="3"/>
  <c r="C143" i="3"/>
  <c r="E143" i="3"/>
  <c r="F143" i="3"/>
  <c r="G143" i="3"/>
  <c r="H143" i="3"/>
  <c r="I143" i="3"/>
  <c r="B142" i="3"/>
  <c r="K143" i="3"/>
  <c r="N143" i="3"/>
  <c r="J143" i="3"/>
  <c r="M143" i="3"/>
  <c r="B141" i="10"/>
  <c r="C142" i="10"/>
  <c r="E208" i="10"/>
  <c r="D110" i="3"/>
  <c r="E110" i="3"/>
  <c r="F110" i="3"/>
  <c r="G110" i="3"/>
  <c r="H110" i="3"/>
  <c r="I110" i="3"/>
  <c r="J110" i="3"/>
  <c r="K110" i="3"/>
  <c r="L110" i="3"/>
  <c r="M110" i="3"/>
  <c r="N110" i="3"/>
  <c r="C110" i="3"/>
  <c r="E95" i="10"/>
  <c r="C192" i="3"/>
  <c r="D192" i="3"/>
  <c r="E192" i="3"/>
  <c r="F192" i="3"/>
  <c r="G192" i="3"/>
  <c r="I192" i="3"/>
  <c r="K192" i="3"/>
  <c r="L192" i="3"/>
  <c r="M192" i="3"/>
  <c r="N192" i="3"/>
  <c r="B191" i="3"/>
  <c r="H192" i="3"/>
  <c r="J192" i="3"/>
  <c r="E191" i="10" s="1"/>
  <c r="C223" i="10"/>
  <c r="B222" i="10"/>
  <c r="E111" i="10"/>
  <c r="D111" i="10"/>
  <c r="J224" i="3"/>
  <c r="E223" i="10" s="1"/>
  <c r="C224" i="3"/>
  <c r="D224" i="3"/>
  <c r="E224" i="3"/>
  <c r="F224" i="3"/>
  <c r="H224" i="3"/>
  <c r="I224" i="3"/>
  <c r="K224" i="3"/>
  <c r="L224" i="3"/>
  <c r="N224" i="3"/>
  <c r="G224" i="3"/>
  <c r="M224" i="3"/>
  <c r="B223" i="3"/>
  <c r="D192" i="10"/>
  <c r="E176" i="10"/>
  <c r="D176" i="10"/>
  <c r="D143" i="10"/>
  <c r="E127" i="10"/>
  <c r="C240" i="10"/>
  <c r="B239" i="10"/>
  <c r="B190" i="10"/>
  <c r="C191" i="10"/>
  <c r="D95" i="10"/>
  <c r="C256" i="10"/>
  <c r="B271" i="10"/>
  <c r="B255" i="10"/>
  <c r="E192" i="10"/>
  <c r="D208" i="3"/>
  <c r="F208" i="3"/>
  <c r="H208" i="3"/>
  <c r="M208" i="3"/>
  <c r="B207" i="3"/>
  <c r="C208" i="3"/>
  <c r="E208" i="3"/>
  <c r="I208" i="3"/>
  <c r="K208" i="3"/>
  <c r="L208" i="3"/>
  <c r="N208" i="3"/>
  <c r="G208" i="3"/>
  <c r="J208" i="3"/>
  <c r="E142" i="10" l="1"/>
  <c r="D110" i="10"/>
  <c r="B173" i="10"/>
  <c r="C174" i="10"/>
  <c r="D240" i="10"/>
  <c r="C239" i="3"/>
  <c r="D239" i="3"/>
  <c r="E239" i="3"/>
  <c r="G239" i="3"/>
  <c r="H239" i="3"/>
  <c r="J239" i="3"/>
  <c r="L239" i="3"/>
  <c r="N239" i="3"/>
  <c r="F239" i="3"/>
  <c r="I239" i="3"/>
  <c r="K239" i="3"/>
  <c r="B238" i="3"/>
  <c r="M239" i="3"/>
  <c r="B140" i="10"/>
  <c r="C140" i="10" s="1"/>
  <c r="C141" i="10"/>
  <c r="E240" i="10"/>
  <c r="H272" i="3"/>
  <c r="C272" i="3"/>
  <c r="D272" i="3"/>
  <c r="E272" i="3"/>
  <c r="F272" i="3"/>
  <c r="I272" i="3"/>
  <c r="J272" i="3"/>
  <c r="K272" i="3"/>
  <c r="L272" i="3"/>
  <c r="M272" i="3"/>
  <c r="N272" i="3"/>
  <c r="B287" i="3"/>
  <c r="B271" i="3"/>
  <c r="G272" i="3"/>
  <c r="B254" i="10"/>
  <c r="C255" i="10"/>
  <c r="C190" i="10"/>
  <c r="B189" i="10"/>
  <c r="D142" i="10"/>
  <c r="D159" i="10"/>
  <c r="D175" i="10"/>
  <c r="E256" i="10"/>
  <c r="J191" i="3"/>
  <c r="C191" i="3"/>
  <c r="H191" i="3"/>
  <c r="I191" i="3"/>
  <c r="G191" i="3"/>
  <c r="K191" i="3"/>
  <c r="L191" i="3"/>
  <c r="M191" i="3"/>
  <c r="N191" i="3"/>
  <c r="B190" i="3"/>
  <c r="D191" i="3"/>
  <c r="E191" i="3"/>
  <c r="F191" i="3"/>
  <c r="B286" i="10"/>
  <c r="B270" i="10"/>
  <c r="C271" i="10"/>
  <c r="D191" i="10"/>
  <c r="D223" i="10"/>
  <c r="B173" i="3"/>
  <c r="D174" i="3"/>
  <c r="N174" i="3"/>
  <c r="C174" i="3"/>
  <c r="E174" i="3"/>
  <c r="F174" i="3"/>
  <c r="G174" i="3"/>
  <c r="H174" i="3"/>
  <c r="I174" i="3"/>
  <c r="J174" i="3"/>
  <c r="K174" i="3"/>
  <c r="L174" i="3"/>
  <c r="M174" i="3"/>
  <c r="E126" i="10"/>
  <c r="N223" i="3"/>
  <c r="G223" i="3"/>
  <c r="C223" i="3"/>
  <c r="D223" i="3"/>
  <c r="E223" i="3"/>
  <c r="F223" i="3"/>
  <c r="H223" i="3"/>
  <c r="I223" i="3"/>
  <c r="J223" i="3"/>
  <c r="L223" i="3"/>
  <c r="B222" i="3"/>
  <c r="M223" i="3"/>
  <c r="K223" i="3"/>
  <c r="D126" i="10"/>
  <c r="C222" i="10"/>
  <c r="B221" i="10"/>
  <c r="H207" i="3"/>
  <c r="F207" i="3"/>
  <c r="G207" i="3"/>
  <c r="I207" i="3"/>
  <c r="J207" i="3"/>
  <c r="E206" i="10" s="1"/>
  <c r="K207" i="3"/>
  <c r="L207" i="3"/>
  <c r="B206" i="3"/>
  <c r="M207" i="3"/>
  <c r="N207" i="3"/>
  <c r="C207" i="3"/>
  <c r="D207" i="3"/>
  <c r="E207" i="3"/>
  <c r="J126" i="3"/>
  <c r="C126" i="3"/>
  <c r="D126" i="3"/>
  <c r="E126" i="3"/>
  <c r="F126" i="3"/>
  <c r="H126" i="3"/>
  <c r="I126" i="3"/>
  <c r="K126" i="3"/>
  <c r="L126" i="3"/>
  <c r="G126" i="3"/>
  <c r="M126" i="3"/>
  <c r="N126" i="3"/>
  <c r="D256" i="10"/>
  <c r="E110" i="10"/>
  <c r="C239" i="10"/>
  <c r="B238" i="10"/>
  <c r="E207" i="10"/>
  <c r="C158" i="3"/>
  <c r="D158" i="3"/>
  <c r="F158" i="3"/>
  <c r="H158" i="3"/>
  <c r="I158" i="3"/>
  <c r="J158" i="3"/>
  <c r="E158" i="10" s="1"/>
  <c r="B157" i="3"/>
  <c r="K158" i="3"/>
  <c r="E158" i="3"/>
  <c r="G158" i="3"/>
  <c r="L158" i="3"/>
  <c r="M158" i="3"/>
  <c r="N158" i="3"/>
  <c r="G256" i="3"/>
  <c r="J256" i="3"/>
  <c r="K256" i="3"/>
  <c r="L256" i="3"/>
  <c r="M256" i="3"/>
  <c r="N256" i="3"/>
  <c r="C256" i="3"/>
  <c r="D256" i="3"/>
  <c r="E256" i="3"/>
  <c r="F256" i="3"/>
  <c r="H256" i="3"/>
  <c r="I256" i="3"/>
  <c r="B255" i="3"/>
  <c r="D207" i="10"/>
  <c r="N142" i="3"/>
  <c r="E142" i="3"/>
  <c r="F142" i="3"/>
  <c r="G142" i="3"/>
  <c r="H142" i="3"/>
  <c r="I142" i="3"/>
  <c r="J142" i="3"/>
  <c r="K142" i="3"/>
  <c r="L142" i="3"/>
  <c r="M142" i="3"/>
  <c r="B141" i="3"/>
  <c r="C142" i="3"/>
  <c r="D142" i="3"/>
  <c r="E159" i="10"/>
  <c r="B157" i="10"/>
  <c r="C158" i="10"/>
  <c r="B205" i="10"/>
  <c r="C206" i="10"/>
  <c r="E255" i="10" l="1"/>
  <c r="D125" i="10"/>
  <c r="D141" i="10"/>
  <c r="C287" i="3"/>
  <c r="D287" i="3"/>
  <c r="E287" i="3"/>
  <c r="G287" i="3"/>
  <c r="B302" i="3"/>
  <c r="F287" i="3"/>
  <c r="H287" i="3"/>
  <c r="I287" i="3"/>
  <c r="J287" i="3"/>
  <c r="K287" i="3"/>
  <c r="L287" i="3"/>
  <c r="M287" i="3"/>
  <c r="N287" i="3"/>
  <c r="B286" i="3"/>
  <c r="E271" i="10"/>
  <c r="D271" i="10"/>
  <c r="N190" i="3"/>
  <c r="I190" i="3"/>
  <c r="L190" i="3"/>
  <c r="M190" i="3"/>
  <c r="C190" i="3"/>
  <c r="D190" i="3"/>
  <c r="B189" i="3"/>
  <c r="E190" i="3"/>
  <c r="F190" i="3"/>
  <c r="G190" i="3"/>
  <c r="H190" i="3"/>
  <c r="J190" i="3"/>
  <c r="K190" i="3"/>
  <c r="H238" i="3"/>
  <c r="C238" i="3"/>
  <c r="D238" i="3"/>
  <c r="E238" i="3"/>
  <c r="F238" i="3"/>
  <c r="G238" i="3"/>
  <c r="I238" i="3"/>
  <c r="J238" i="3"/>
  <c r="L238" i="3"/>
  <c r="B237" i="3"/>
  <c r="K238" i="3"/>
  <c r="M238" i="3"/>
  <c r="N238" i="3"/>
  <c r="D174" i="10"/>
  <c r="B221" i="3"/>
  <c r="L222" i="3"/>
  <c r="M222" i="3"/>
  <c r="N222" i="3"/>
  <c r="C222" i="3"/>
  <c r="F222" i="3"/>
  <c r="G222" i="3"/>
  <c r="H222" i="3"/>
  <c r="J222" i="3"/>
  <c r="D222" i="3"/>
  <c r="E222" i="3"/>
  <c r="I222" i="3"/>
  <c r="K222" i="3"/>
  <c r="E141" i="10"/>
  <c r="D222" i="10"/>
  <c r="C238" i="10"/>
  <c r="B237" i="10"/>
  <c r="E222" i="10"/>
  <c r="J157" i="3"/>
  <c r="I157" i="3"/>
  <c r="K157" i="3"/>
  <c r="L157" i="3"/>
  <c r="M157" i="3"/>
  <c r="N157" i="3"/>
  <c r="B156" i="3"/>
  <c r="C157" i="3"/>
  <c r="D157" i="3"/>
  <c r="E157" i="3"/>
  <c r="F157" i="3"/>
  <c r="G157" i="3"/>
  <c r="H157" i="3"/>
  <c r="F255" i="3"/>
  <c r="N255" i="3"/>
  <c r="I255" i="3"/>
  <c r="J255" i="3"/>
  <c r="K255" i="3"/>
  <c r="L255" i="3"/>
  <c r="M255" i="3"/>
  <c r="B254" i="3"/>
  <c r="C255" i="3"/>
  <c r="D255" i="3"/>
  <c r="E255" i="3"/>
  <c r="G255" i="3"/>
  <c r="H255" i="3"/>
  <c r="D255" i="10"/>
  <c r="E190" i="10"/>
  <c r="H173" i="3"/>
  <c r="C173" i="3"/>
  <c r="D173" i="3"/>
  <c r="E173" i="3"/>
  <c r="F173" i="3"/>
  <c r="I173" i="3"/>
  <c r="J173" i="3"/>
  <c r="K173" i="3"/>
  <c r="L173" i="3"/>
  <c r="N173" i="3"/>
  <c r="B172" i="3"/>
  <c r="G173" i="3"/>
  <c r="M173" i="3"/>
  <c r="B269" i="10"/>
  <c r="C270" i="10"/>
  <c r="E239" i="10"/>
  <c r="L271" i="3"/>
  <c r="B270" i="3"/>
  <c r="H271" i="3"/>
  <c r="I271" i="3"/>
  <c r="J271" i="3"/>
  <c r="K271" i="3"/>
  <c r="M271" i="3"/>
  <c r="N271" i="3"/>
  <c r="C271" i="3"/>
  <c r="D271" i="3"/>
  <c r="E271" i="3"/>
  <c r="F271" i="3"/>
  <c r="G271" i="3"/>
  <c r="E125" i="10"/>
  <c r="D141" i="3"/>
  <c r="C141" i="3"/>
  <c r="E141" i="3"/>
  <c r="F141" i="3"/>
  <c r="G141" i="3"/>
  <c r="H141" i="3"/>
  <c r="I141" i="3"/>
  <c r="J141" i="3"/>
  <c r="K141" i="3"/>
  <c r="L141" i="3"/>
  <c r="M141" i="3"/>
  <c r="N141" i="3"/>
  <c r="D190" i="10"/>
  <c r="B220" i="10"/>
  <c r="C221" i="10"/>
  <c r="B285" i="10"/>
  <c r="C286" i="10"/>
  <c r="B301" i="10"/>
  <c r="D206" i="10"/>
  <c r="E174" i="10"/>
  <c r="B188" i="10"/>
  <c r="C189" i="10"/>
  <c r="D239" i="10"/>
  <c r="D158" i="10"/>
  <c r="B204" i="10"/>
  <c r="C205" i="10"/>
  <c r="C254" i="10"/>
  <c r="B253" i="10"/>
  <c r="B156" i="10"/>
  <c r="C156" i="10" s="1"/>
  <c r="C157" i="10"/>
  <c r="C206" i="3"/>
  <c r="B205" i="3"/>
  <c r="D206" i="3"/>
  <c r="E206" i="3"/>
  <c r="F206" i="3"/>
  <c r="G206" i="3"/>
  <c r="H206" i="3"/>
  <c r="I206" i="3"/>
  <c r="J206" i="3"/>
  <c r="K206" i="3"/>
  <c r="L206" i="3"/>
  <c r="M206" i="3"/>
  <c r="N206" i="3"/>
  <c r="B172" i="10"/>
  <c r="C173" i="10"/>
  <c r="E173" i="10" l="1"/>
  <c r="D238" i="10"/>
  <c r="E140" i="10"/>
  <c r="E205" i="10"/>
  <c r="E189" i="10"/>
  <c r="C189" i="3"/>
  <c r="E189" i="3"/>
  <c r="G189" i="3"/>
  <c r="H189" i="3"/>
  <c r="I189" i="3"/>
  <c r="J189" i="3"/>
  <c r="L189" i="3"/>
  <c r="M189" i="3"/>
  <c r="N189" i="3"/>
  <c r="B188" i="3"/>
  <c r="F189" i="3"/>
  <c r="K189" i="3"/>
  <c r="D189" i="3"/>
  <c r="D189" i="10"/>
  <c r="D173" i="10"/>
  <c r="F286" i="3"/>
  <c r="H286" i="3"/>
  <c r="I286" i="3"/>
  <c r="J286" i="3"/>
  <c r="K286" i="3"/>
  <c r="L286" i="3"/>
  <c r="M286" i="3"/>
  <c r="N286" i="3"/>
  <c r="C286" i="3"/>
  <c r="D286" i="3"/>
  <c r="B285" i="3"/>
  <c r="G286" i="3"/>
  <c r="E286" i="3"/>
  <c r="D270" i="10"/>
  <c r="E270" i="10"/>
  <c r="B187" i="10"/>
  <c r="C188" i="10"/>
  <c r="F221" i="3"/>
  <c r="N221" i="3"/>
  <c r="C221" i="3"/>
  <c r="D221" i="3"/>
  <c r="E221" i="3"/>
  <c r="G221" i="3"/>
  <c r="I221" i="3"/>
  <c r="J221" i="3"/>
  <c r="K221" i="3"/>
  <c r="L221" i="3"/>
  <c r="B220" i="3"/>
  <c r="H221" i="3"/>
  <c r="M221" i="3"/>
  <c r="C253" i="10"/>
  <c r="B252" i="10"/>
  <c r="D205" i="10"/>
  <c r="E254" i="10"/>
  <c r="M270" i="3"/>
  <c r="C270" i="3"/>
  <c r="D270" i="3"/>
  <c r="F270" i="3"/>
  <c r="G270" i="3"/>
  <c r="H270" i="3"/>
  <c r="I270" i="3"/>
  <c r="J270" i="3"/>
  <c r="K270" i="3"/>
  <c r="L270" i="3"/>
  <c r="N270" i="3"/>
  <c r="B269" i="3"/>
  <c r="E270" i="3"/>
  <c r="E286" i="10"/>
  <c r="C237" i="10"/>
  <c r="B236" i="10"/>
  <c r="E157" i="10"/>
  <c r="C285" i="10"/>
  <c r="B284" i="10"/>
  <c r="B268" i="10"/>
  <c r="C269" i="10"/>
  <c r="L237" i="3"/>
  <c r="N237" i="3"/>
  <c r="J237" i="3"/>
  <c r="K237" i="3"/>
  <c r="M237" i="3"/>
  <c r="D237" i="3"/>
  <c r="E237" i="3"/>
  <c r="B236" i="3"/>
  <c r="C237" i="3"/>
  <c r="F237" i="3"/>
  <c r="G237" i="3"/>
  <c r="H237" i="3"/>
  <c r="I237" i="3"/>
  <c r="E221" i="10"/>
  <c r="D157" i="10"/>
  <c r="C204" i="10"/>
  <c r="B203" i="10"/>
  <c r="B219" i="10"/>
  <c r="C220" i="10"/>
  <c r="E238" i="10"/>
  <c r="D302" i="3"/>
  <c r="L302" i="3"/>
  <c r="M302" i="3"/>
  <c r="C302" i="3"/>
  <c r="F302" i="3"/>
  <c r="B301" i="3"/>
  <c r="E302" i="3"/>
  <c r="G302" i="3"/>
  <c r="H302" i="3"/>
  <c r="I302" i="3"/>
  <c r="J302" i="3"/>
  <c r="K302" i="3"/>
  <c r="N302" i="3"/>
  <c r="B318" i="3"/>
  <c r="D254" i="10"/>
  <c r="D172" i="3"/>
  <c r="E172" i="3"/>
  <c r="F172" i="3"/>
  <c r="G172" i="3"/>
  <c r="H172" i="3"/>
  <c r="I172" i="3"/>
  <c r="J172" i="3"/>
  <c r="L172" i="3"/>
  <c r="N172" i="3"/>
  <c r="C172" i="3"/>
  <c r="K172" i="3"/>
  <c r="B171" i="3"/>
  <c r="M172" i="3"/>
  <c r="N156" i="3"/>
  <c r="C156" i="3"/>
  <c r="D156" i="3"/>
  <c r="F156" i="3"/>
  <c r="H156" i="3"/>
  <c r="I156" i="3"/>
  <c r="J156" i="3"/>
  <c r="K156" i="3"/>
  <c r="M156" i="3"/>
  <c r="E156" i="3"/>
  <c r="G156" i="3"/>
  <c r="L156" i="3"/>
  <c r="D221" i="10"/>
  <c r="B300" i="10"/>
  <c r="C301" i="10"/>
  <c r="B317" i="10"/>
  <c r="B171" i="10"/>
  <c r="C171" i="10" s="1"/>
  <c r="C172" i="10"/>
  <c r="D286" i="10"/>
  <c r="D140" i="10"/>
  <c r="H205" i="3"/>
  <c r="G205" i="3"/>
  <c r="J205" i="3"/>
  <c r="B204" i="3"/>
  <c r="C205" i="3"/>
  <c r="E205" i="3"/>
  <c r="I205" i="3"/>
  <c r="K205" i="3"/>
  <c r="L205" i="3"/>
  <c r="M205" i="3"/>
  <c r="D205" i="3"/>
  <c r="F205" i="3"/>
  <c r="N205" i="3"/>
  <c r="C254" i="3"/>
  <c r="D254" i="3"/>
  <c r="E254" i="3"/>
  <c r="F254" i="3"/>
  <c r="G254" i="3"/>
  <c r="H254" i="3"/>
  <c r="J254" i="3"/>
  <c r="B253" i="3"/>
  <c r="I254" i="3"/>
  <c r="K254" i="3"/>
  <c r="L254" i="3"/>
  <c r="M254" i="3"/>
  <c r="N254" i="3"/>
  <c r="E220" i="10" l="1"/>
  <c r="E269" i="10"/>
  <c r="E253" i="10"/>
  <c r="E156" i="10"/>
  <c r="J285" i="3"/>
  <c r="G285" i="3"/>
  <c r="C285" i="3"/>
  <c r="D285" i="3"/>
  <c r="E285" i="3"/>
  <c r="F285" i="3"/>
  <c r="H285" i="3"/>
  <c r="I285" i="3"/>
  <c r="K285" i="3"/>
  <c r="L285" i="3"/>
  <c r="M285" i="3"/>
  <c r="N285" i="3"/>
  <c r="B284" i="3"/>
  <c r="D285" i="10"/>
  <c r="B186" i="10"/>
  <c r="C186" i="10" s="1"/>
  <c r="C187" i="10"/>
  <c r="D253" i="10"/>
  <c r="E285" i="10"/>
  <c r="D156" i="10"/>
  <c r="B251" i="10"/>
  <c r="C252" i="10"/>
  <c r="D269" i="10"/>
  <c r="D236" i="3"/>
  <c r="E236" i="3"/>
  <c r="F236" i="3"/>
  <c r="H236" i="3"/>
  <c r="I236" i="3"/>
  <c r="K236" i="3"/>
  <c r="M236" i="3"/>
  <c r="B235" i="3"/>
  <c r="C236" i="3"/>
  <c r="G236" i="3"/>
  <c r="L236" i="3"/>
  <c r="N236" i="3"/>
  <c r="J236" i="3"/>
  <c r="E204" i="10"/>
  <c r="D188" i="10"/>
  <c r="D301" i="10"/>
  <c r="D204" i="10"/>
  <c r="D237" i="10"/>
  <c r="L204" i="3"/>
  <c r="E204" i="3"/>
  <c r="F204" i="3"/>
  <c r="G204" i="3"/>
  <c r="H204" i="3"/>
  <c r="I204" i="3"/>
  <c r="J204" i="3"/>
  <c r="K204" i="3"/>
  <c r="M204" i="3"/>
  <c r="N204" i="3"/>
  <c r="B203" i="3"/>
  <c r="C204" i="3"/>
  <c r="D204" i="3"/>
  <c r="D203" i="10" s="1"/>
  <c r="I220" i="3"/>
  <c r="B219" i="3"/>
  <c r="C220" i="3"/>
  <c r="D220" i="3"/>
  <c r="E220" i="3"/>
  <c r="F220" i="3"/>
  <c r="G220" i="3"/>
  <c r="H220" i="3"/>
  <c r="J220" i="3"/>
  <c r="K220" i="3"/>
  <c r="M220" i="3"/>
  <c r="L220" i="3"/>
  <c r="N220" i="3"/>
  <c r="H171" i="3"/>
  <c r="F171" i="3"/>
  <c r="G171" i="3"/>
  <c r="I171" i="3"/>
  <c r="J171" i="3"/>
  <c r="K171" i="3"/>
  <c r="L171" i="3"/>
  <c r="M171" i="3"/>
  <c r="N171" i="3"/>
  <c r="C171" i="3"/>
  <c r="D171" i="3"/>
  <c r="E171" i="3"/>
  <c r="F188" i="3"/>
  <c r="N188" i="3"/>
  <c r="C188" i="3"/>
  <c r="D188" i="3"/>
  <c r="J188" i="3"/>
  <c r="K188" i="3"/>
  <c r="E188" i="3"/>
  <c r="G188" i="3"/>
  <c r="H188" i="3"/>
  <c r="I188" i="3"/>
  <c r="L188" i="3"/>
  <c r="M188" i="3"/>
  <c r="B187" i="3"/>
  <c r="D172" i="10"/>
  <c r="E237" i="10"/>
  <c r="G318" i="3"/>
  <c r="C318" i="3"/>
  <c r="E318" i="3"/>
  <c r="K318" i="3"/>
  <c r="L318" i="3"/>
  <c r="M318" i="3"/>
  <c r="N318" i="3"/>
  <c r="B333" i="3"/>
  <c r="B317" i="3"/>
  <c r="D318" i="3"/>
  <c r="F318" i="3"/>
  <c r="H318" i="3"/>
  <c r="I318" i="3"/>
  <c r="J318" i="3"/>
  <c r="E317" i="10" s="1"/>
  <c r="D269" i="3"/>
  <c r="L269" i="3"/>
  <c r="C269" i="3"/>
  <c r="E269" i="3"/>
  <c r="F269" i="3"/>
  <c r="G269" i="3"/>
  <c r="I269" i="3"/>
  <c r="H269" i="3"/>
  <c r="J269" i="3"/>
  <c r="K269" i="3"/>
  <c r="M269" i="3"/>
  <c r="N269" i="3"/>
  <c r="B268" i="3"/>
  <c r="B218" i="10"/>
  <c r="C219" i="10"/>
  <c r="B316" i="10"/>
  <c r="C317" i="10"/>
  <c r="B332" i="10"/>
  <c r="E188" i="10"/>
  <c r="E301" i="10"/>
  <c r="B267" i="10"/>
  <c r="C268" i="10"/>
  <c r="C300" i="10"/>
  <c r="B299" i="10"/>
  <c r="B283" i="10"/>
  <c r="C284" i="10"/>
  <c r="D220" i="10"/>
  <c r="B202" i="10"/>
  <c r="C203" i="10"/>
  <c r="F253" i="3"/>
  <c r="I253" i="3"/>
  <c r="K253" i="3"/>
  <c r="L253" i="3"/>
  <c r="M253" i="3"/>
  <c r="N253" i="3"/>
  <c r="D253" i="3"/>
  <c r="E253" i="3"/>
  <c r="G253" i="3"/>
  <c r="B252" i="3"/>
  <c r="H253" i="3"/>
  <c r="J253" i="3"/>
  <c r="E252" i="10" s="1"/>
  <c r="C253" i="3"/>
  <c r="C236" i="10"/>
  <c r="B235" i="10"/>
  <c r="E172" i="10"/>
  <c r="F301" i="3"/>
  <c r="G301" i="3"/>
  <c r="H301" i="3"/>
  <c r="I301" i="3"/>
  <c r="J301" i="3"/>
  <c r="K301" i="3"/>
  <c r="L301" i="3"/>
  <c r="M301" i="3"/>
  <c r="N301" i="3"/>
  <c r="C301" i="3"/>
  <c r="D301" i="3"/>
  <c r="B300" i="3"/>
  <c r="E301" i="3"/>
  <c r="B315" i="10" l="1"/>
  <c r="C316" i="10"/>
  <c r="E268" i="10"/>
  <c r="D235" i="3"/>
  <c r="L235" i="3"/>
  <c r="C235" i="3"/>
  <c r="B234" i="3"/>
  <c r="E235" i="3"/>
  <c r="F235" i="3"/>
  <c r="G235" i="3"/>
  <c r="H235" i="3"/>
  <c r="I235" i="3"/>
  <c r="J235" i="3"/>
  <c r="M235" i="3"/>
  <c r="K235" i="3"/>
  <c r="N235" i="3"/>
  <c r="D187" i="10"/>
  <c r="E203" i="10"/>
  <c r="D268" i="10"/>
  <c r="E219" i="10"/>
  <c r="D236" i="10"/>
  <c r="E187" i="10"/>
  <c r="B347" i="10"/>
  <c r="C332" i="10"/>
  <c r="B331" i="10"/>
  <c r="J187" i="3"/>
  <c r="K187" i="3"/>
  <c r="N187" i="3"/>
  <c r="I187" i="3"/>
  <c r="L187" i="3"/>
  <c r="M187" i="3"/>
  <c r="C187" i="3"/>
  <c r="D187" i="3"/>
  <c r="E187" i="3"/>
  <c r="F187" i="3"/>
  <c r="G187" i="3"/>
  <c r="H187" i="3"/>
  <c r="B283" i="3"/>
  <c r="C284" i="3"/>
  <c r="D284" i="3"/>
  <c r="E284" i="3"/>
  <c r="F284" i="3"/>
  <c r="H284" i="3"/>
  <c r="J284" i="3"/>
  <c r="K284" i="3"/>
  <c r="L284" i="3"/>
  <c r="M284" i="3"/>
  <c r="N284" i="3"/>
  <c r="G284" i="3"/>
  <c r="I284" i="3"/>
  <c r="B217" i="10"/>
  <c r="C218" i="10"/>
  <c r="C268" i="3"/>
  <c r="I268" i="3"/>
  <c r="J268" i="3"/>
  <c r="K268" i="3"/>
  <c r="L268" i="3"/>
  <c r="M268" i="3"/>
  <c r="N268" i="3"/>
  <c r="D268" i="3"/>
  <c r="E268" i="3"/>
  <c r="F268" i="3"/>
  <c r="G268" i="3"/>
  <c r="H268" i="3"/>
  <c r="B267" i="3"/>
  <c r="C235" i="10"/>
  <c r="B234" i="10"/>
  <c r="C251" i="10"/>
  <c r="B250" i="10"/>
  <c r="D252" i="10"/>
  <c r="B266" i="10"/>
  <c r="C267" i="10"/>
  <c r="D317" i="10"/>
  <c r="D284" i="10"/>
  <c r="E300" i="10"/>
  <c r="D219" i="10"/>
  <c r="F219" i="3"/>
  <c r="M219" i="3"/>
  <c r="B218" i="3"/>
  <c r="N219" i="3"/>
  <c r="C219" i="3"/>
  <c r="G219" i="3"/>
  <c r="H219" i="3"/>
  <c r="I219" i="3"/>
  <c r="K219" i="3"/>
  <c r="D219" i="3"/>
  <c r="E219" i="3"/>
  <c r="J219" i="3"/>
  <c r="L219" i="3"/>
  <c r="J252" i="3"/>
  <c r="B251" i="3"/>
  <c r="C252" i="3"/>
  <c r="G252" i="3"/>
  <c r="L252" i="3"/>
  <c r="D252" i="3"/>
  <c r="E252" i="3"/>
  <c r="F252" i="3"/>
  <c r="H252" i="3"/>
  <c r="I252" i="3"/>
  <c r="K252" i="3"/>
  <c r="M252" i="3"/>
  <c r="N252" i="3"/>
  <c r="D171" i="10"/>
  <c r="B201" i="10"/>
  <c r="C201" i="10" s="1"/>
  <c r="C202" i="10"/>
  <c r="E171" i="10"/>
  <c r="J317" i="3"/>
  <c r="B316" i="3"/>
  <c r="E317" i="3"/>
  <c r="F317" i="3"/>
  <c r="G317" i="3"/>
  <c r="H317" i="3"/>
  <c r="I317" i="3"/>
  <c r="K317" i="3"/>
  <c r="L317" i="3"/>
  <c r="M317" i="3"/>
  <c r="N317" i="3"/>
  <c r="C317" i="3"/>
  <c r="D317" i="3"/>
  <c r="D316" i="10" s="1"/>
  <c r="H333" i="3"/>
  <c r="B332" i="3"/>
  <c r="B348" i="3"/>
  <c r="D333" i="3"/>
  <c r="C333" i="3"/>
  <c r="F333" i="3"/>
  <c r="G333" i="3"/>
  <c r="I333" i="3"/>
  <c r="J333" i="3"/>
  <c r="E332" i="10" s="1"/>
  <c r="K333" i="3"/>
  <c r="L333" i="3"/>
  <c r="M333" i="3"/>
  <c r="N333" i="3"/>
  <c r="E333" i="3"/>
  <c r="D300" i="3"/>
  <c r="K300" i="3"/>
  <c r="L300" i="3"/>
  <c r="M300" i="3"/>
  <c r="N300" i="3"/>
  <c r="B299" i="3"/>
  <c r="C300" i="3"/>
  <c r="E300" i="3"/>
  <c r="F300" i="3"/>
  <c r="G300" i="3"/>
  <c r="H300" i="3"/>
  <c r="I300" i="3"/>
  <c r="J300" i="3"/>
  <c r="E299" i="10" s="1"/>
  <c r="C283" i="10"/>
  <c r="B282" i="10"/>
  <c r="D300" i="10"/>
  <c r="C299" i="10"/>
  <c r="B298" i="10"/>
  <c r="E236" i="10"/>
  <c r="E203" i="3"/>
  <c r="C203" i="3"/>
  <c r="D203" i="3"/>
  <c r="F203" i="3"/>
  <c r="G203" i="3"/>
  <c r="H203" i="3"/>
  <c r="I203" i="3"/>
  <c r="J203" i="3"/>
  <c r="E202" i="10" s="1"/>
  <c r="K203" i="3"/>
  <c r="L203" i="3"/>
  <c r="M203" i="3"/>
  <c r="N203" i="3"/>
  <c r="B202" i="3"/>
  <c r="E284" i="10"/>
  <c r="D218" i="10" l="1"/>
  <c r="D251" i="10"/>
  <c r="E186" i="10"/>
  <c r="C331" i="10"/>
  <c r="B330" i="10"/>
  <c r="E267" i="10"/>
  <c r="B346" i="10"/>
  <c r="C347" i="10"/>
  <c r="B362" i="10"/>
  <c r="B216" i="10"/>
  <c r="C216" i="10" s="1"/>
  <c r="C217" i="10"/>
  <c r="E251" i="10"/>
  <c r="E235" i="10"/>
  <c r="D202" i="10"/>
  <c r="B347" i="3"/>
  <c r="B363" i="3"/>
  <c r="D348" i="3"/>
  <c r="C348" i="3"/>
  <c r="E348" i="3"/>
  <c r="F348" i="3"/>
  <c r="G348" i="3"/>
  <c r="H348" i="3"/>
  <c r="I348" i="3"/>
  <c r="J348" i="3"/>
  <c r="K348" i="3"/>
  <c r="L348" i="3"/>
  <c r="N348" i="3"/>
  <c r="M348" i="3"/>
  <c r="E218" i="10"/>
  <c r="B297" i="10"/>
  <c r="C298" i="10"/>
  <c r="N316" i="3"/>
  <c r="B315" i="3"/>
  <c r="C316" i="3"/>
  <c r="D316" i="3"/>
  <c r="E316" i="3"/>
  <c r="G316" i="3"/>
  <c r="H316" i="3"/>
  <c r="I316" i="3"/>
  <c r="J316" i="3"/>
  <c r="K316" i="3"/>
  <c r="L316" i="3"/>
  <c r="M316" i="3"/>
  <c r="F316" i="3"/>
  <c r="E283" i="10"/>
  <c r="B250" i="3"/>
  <c r="C251" i="3"/>
  <c r="D251" i="3"/>
  <c r="E251" i="3"/>
  <c r="F251" i="3"/>
  <c r="G251" i="3"/>
  <c r="H251" i="3"/>
  <c r="I251" i="3"/>
  <c r="K251" i="3"/>
  <c r="J251" i="3"/>
  <c r="L251" i="3"/>
  <c r="M251" i="3"/>
  <c r="N251" i="3"/>
  <c r="M332" i="3"/>
  <c r="D332" i="3"/>
  <c r="B331" i="3"/>
  <c r="E332" i="3"/>
  <c r="F332" i="3"/>
  <c r="G332" i="3"/>
  <c r="H332" i="3"/>
  <c r="I332" i="3"/>
  <c r="J332" i="3"/>
  <c r="L332" i="3"/>
  <c r="N332" i="3"/>
  <c r="C332" i="3"/>
  <c r="K332" i="3"/>
  <c r="J218" i="3"/>
  <c r="B217" i="3"/>
  <c r="D218" i="3"/>
  <c r="E218" i="3"/>
  <c r="F218" i="3"/>
  <c r="G218" i="3"/>
  <c r="I218" i="3"/>
  <c r="K218" i="3"/>
  <c r="L218" i="3"/>
  <c r="M218" i="3"/>
  <c r="C218" i="3"/>
  <c r="H218" i="3"/>
  <c r="N218" i="3"/>
  <c r="H299" i="3"/>
  <c r="N299" i="3"/>
  <c r="B298" i="3"/>
  <c r="C299" i="3"/>
  <c r="D299" i="3"/>
  <c r="F299" i="3"/>
  <c r="E299" i="3"/>
  <c r="G299" i="3"/>
  <c r="I299" i="3"/>
  <c r="J299" i="3"/>
  <c r="K299" i="3"/>
  <c r="L299" i="3"/>
  <c r="M299" i="3"/>
  <c r="E316" i="10"/>
  <c r="D332" i="10"/>
  <c r="B281" i="10"/>
  <c r="C282" i="10"/>
  <c r="D267" i="10"/>
  <c r="D283" i="10"/>
  <c r="C266" i="10"/>
  <c r="B265" i="10"/>
  <c r="K234" i="3"/>
  <c r="B233" i="3"/>
  <c r="L234" i="3"/>
  <c r="M234" i="3"/>
  <c r="N234" i="3"/>
  <c r="E234" i="3"/>
  <c r="F234" i="3"/>
  <c r="I234" i="3"/>
  <c r="C234" i="3"/>
  <c r="D234" i="3"/>
  <c r="G234" i="3"/>
  <c r="H234" i="3"/>
  <c r="J234" i="3"/>
  <c r="E234" i="10" s="1"/>
  <c r="D299" i="10"/>
  <c r="B282" i="3"/>
  <c r="J283" i="3"/>
  <c r="H283" i="3"/>
  <c r="I283" i="3"/>
  <c r="K283" i="3"/>
  <c r="L283" i="3"/>
  <c r="M283" i="3"/>
  <c r="N283" i="3"/>
  <c r="C283" i="3"/>
  <c r="D283" i="3"/>
  <c r="E283" i="3"/>
  <c r="F283" i="3"/>
  <c r="G283" i="3"/>
  <c r="D202" i="3"/>
  <c r="L202" i="3"/>
  <c r="I202" i="3"/>
  <c r="K202" i="3"/>
  <c r="C202" i="3"/>
  <c r="F202" i="3"/>
  <c r="G202" i="3"/>
  <c r="H202" i="3"/>
  <c r="J202" i="3"/>
  <c r="N202" i="3"/>
  <c r="E202" i="3"/>
  <c r="M202" i="3"/>
  <c r="C250" i="10"/>
  <c r="B249" i="10"/>
  <c r="D235" i="10"/>
  <c r="C234" i="10"/>
  <c r="B233" i="10"/>
  <c r="D267" i="3"/>
  <c r="B266" i="3"/>
  <c r="J267" i="3"/>
  <c r="K267" i="3"/>
  <c r="L267" i="3"/>
  <c r="M267" i="3"/>
  <c r="N267" i="3"/>
  <c r="C267" i="3"/>
  <c r="E267" i="3"/>
  <c r="F267" i="3"/>
  <c r="G267" i="3"/>
  <c r="H267" i="3"/>
  <c r="I267" i="3"/>
  <c r="D186" i="10"/>
  <c r="B314" i="10"/>
  <c r="C315" i="10"/>
  <c r="D234" i="10" l="1"/>
  <c r="D282" i="10"/>
  <c r="C297" i="10"/>
  <c r="B296" i="10"/>
  <c r="I315" i="3"/>
  <c r="B314" i="3"/>
  <c r="C315" i="3"/>
  <c r="D315" i="3"/>
  <c r="F315" i="3"/>
  <c r="E315" i="3"/>
  <c r="G315" i="3"/>
  <c r="H315" i="3"/>
  <c r="J315" i="3"/>
  <c r="K315" i="3"/>
  <c r="L315" i="3"/>
  <c r="M315" i="3"/>
  <c r="N315" i="3"/>
  <c r="E347" i="10"/>
  <c r="D331" i="10"/>
  <c r="D347" i="10"/>
  <c r="D250" i="10"/>
  <c r="L363" i="3"/>
  <c r="B379" i="3"/>
  <c r="B362" i="3"/>
  <c r="C363" i="3"/>
  <c r="D363" i="3"/>
  <c r="E363" i="3"/>
  <c r="F363" i="3"/>
  <c r="G363" i="3"/>
  <c r="H363" i="3"/>
  <c r="I363" i="3"/>
  <c r="J363" i="3"/>
  <c r="K363" i="3"/>
  <c r="M363" i="3"/>
  <c r="N363" i="3"/>
  <c r="D266" i="10"/>
  <c r="C233" i="10"/>
  <c r="B232" i="10"/>
  <c r="C232" i="10" s="1"/>
  <c r="F347" i="3"/>
  <c r="N347" i="3"/>
  <c r="H347" i="3"/>
  <c r="C347" i="3"/>
  <c r="B346" i="3"/>
  <c r="D347" i="3"/>
  <c r="E347" i="3"/>
  <c r="G347" i="3"/>
  <c r="I347" i="3"/>
  <c r="J347" i="3"/>
  <c r="L347" i="3"/>
  <c r="M347" i="3"/>
  <c r="K347" i="3"/>
  <c r="E266" i="10"/>
  <c r="H266" i="3"/>
  <c r="B265" i="3"/>
  <c r="C266" i="3"/>
  <c r="D266" i="3"/>
  <c r="E266" i="3"/>
  <c r="F266" i="3"/>
  <c r="G266" i="3"/>
  <c r="J266" i="3"/>
  <c r="I266" i="3"/>
  <c r="K266" i="3"/>
  <c r="L266" i="3"/>
  <c r="M266" i="3"/>
  <c r="N266" i="3"/>
  <c r="J250" i="3"/>
  <c r="K250" i="3"/>
  <c r="L250" i="3"/>
  <c r="B249" i="3"/>
  <c r="M250" i="3"/>
  <c r="N250" i="3"/>
  <c r="E250" i="3"/>
  <c r="D250" i="3"/>
  <c r="F250" i="3"/>
  <c r="G250" i="3"/>
  <c r="H250" i="3"/>
  <c r="I250" i="3"/>
  <c r="C250" i="3"/>
  <c r="E201" i="10"/>
  <c r="B330" i="3"/>
  <c r="H331" i="3"/>
  <c r="C331" i="3"/>
  <c r="D331" i="3"/>
  <c r="E331" i="3"/>
  <c r="F331" i="3"/>
  <c r="G331" i="3"/>
  <c r="I331" i="3"/>
  <c r="J331" i="3"/>
  <c r="K331" i="3"/>
  <c r="L331" i="3"/>
  <c r="M331" i="3"/>
  <c r="N331" i="3"/>
  <c r="D298" i="10"/>
  <c r="D233" i="3"/>
  <c r="B232" i="3"/>
  <c r="E233" i="3"/>
  <c r="F233" i="3"/>
  <c r="G233" i="3"/>
  <c r="I233" i="3"/>
  <c r="J233" i="3"/>
  <c r="L233" i="3"/>
  <c r="N233" i="3"/>
  <c r="C233" i="3"/>
  <c r="H233" i="3"/>
  <c r="K233" i="3"/>
  <c r="M233" i="3"/>
  <c r="D217" i="10"/>
  <c r="G298" i="3"/>
  <c r="B297" i="3"/>
  <c r="H298" i="3"/>
  <c r="I298" i="3"/>
  <c r="J298" i="3"/>
  <c r="K298" i="3"/>
  <c r="L298" i="3"/>
  <c r="M298" i="3"/>
  <c r="N298" i="3"/>
  <c r="C298" i="3"/>
  <c r="D298" i="3"/>
  <c r="E298" i="3"/>
  <c r="F298" i="3"/>
  <c r="C249" i="10"/>
  <c r="B248" i="10"/>
  <c r="B264" i="10"/>
  <c r="C265" i="10"/>
  <c r="D217" i="3"/>
  <c r="F217" i="3"/>
  <c r="K217" i="3"/>
  <c r="C217" i="3"/>
  <c r="E217" i="3"/>
  <c r="G217" i="3"/>
  <c r="H217" i="3"/>
  <c r="I217" i="3"/>
  <c r="J217" i="3"/>
  <c r="L217" i="3"/>
  <c r="N217" i="3"/>
  <c r="M217" i="3"/>
  <c r="C362" i="10"/>
  <c r="B361" i="10"/>
  <c r="B377" i="10"/>
  <c r="E217" i="10"/>
  <c r="E315" i="10"/>
  <c r="C346" i="10"/>
  <c r="B345" i="10"/>
  <c r="E250" i="10"/>
  <c r="D201" i="10"/>
  <c r="B329" i="10"/>
  <c r="C330" i="10"/>
  <c r="E282" i="10"/>
  <c r="N282" i="3"/>
  <c r="I282" i="3"/>
  <c r="B281" i="3"/>
  <c r="C282" i="3"/>
  <c r="D282" i="3"/>
  <c r="F282" i="3"/>
  <c r="G282" i="3"/>
  <c r="H282" i="3"/>
  <c r="J282" i="3"/>
  <c r="K282" i="3"/>
  <c r="L282" i="3"/>
  <c r="M282" i="3"/>
  <c r="E282" i="3"/>
  <c r="C314" i="10"/>
  <c r="B313" i="10"/>
  <c r="B280" i="10"/>
  <c r="C281" i="10"/>
  <c r="E331" i="10"/>
  <c r="D315" i="10"/>
  <c r="E298" i="10"/>
  <c r="E249" i="10" l="1"/>
  <c r="E362" i="10"/>
  <c r="D314" i="10"/>
  <c r="D362" i="10"/>
  <c r="D265" i="10"/>
  <c r="C362" i="3"/>
  <c r="D362" i="3"/>
  <c r="E362" i="3"/>
  <c r="B361" i="3"/>
  <c r="F362" i="3"/>
  <c r="G362" i="3"/>
  <c r="I362" i="3"/>
  <c r="K362" i="3"/>
  <c r="L362" i="3"/>
  <c r="N362" i="3"/>
  <c r="J362" i="3"/>
  <c r="E361" i="10" s="1"/>
  <c r="M362" i="3"/>
  <c r="H362" i="3"/>
  <c r="F379" i="3"/>
  <c r="B378" i="3"/>
  <c r="C379" i="3"/>
  <c r="D379" i="3"/>
  <c r="E379" i="3"/>
  <c r="G379" i="3"/>
  <c r="H379" i="3"/>
  <c r="I379" i="3"/>
  <c r="J379" i="3"/>
  <c r="K379" i="3"/>
  <c r="L379" i="3"/>
  <c r="M379" i="3"/>
  <c r="N379" i="3"/>
  <c r="B394" i="3"/>
  <c r="D216" i="10"/>
  <c r="E281" i="10"/>
  <c r="B247" i="10"/>
  <c r="C247" i="10" s="1"/>
  <c r="C248" i="10"/>
  <c r="E346" i="10"/>
  <c r="E265" i="10"/>
  <c r="B280" i="3"/>
  <c r="C281" i="3"/>
  <c r="D281" i="3"/>
  <c r="E281" i="3"/>
  <c r="F281" i="3"/>
  <c r="G281" i="3"/>
  <c r="I281" i="3"/>
  <c r="H281" i="3"/>
  <c r="J281" i="3"/>
  <c r="K281" i="3"/>
  <c r="L281" i="3"/>
  <c r="M281" i="3"/>
  <c r="N281" i="3"/>
  <c r="L330" i="3"/>
  <c r="C330" i="3"/>
  <c r="B329" i="3"/>
  <c r="E330" i="3"/>
  <c r="K330" i="3"/>
  <c r="M330" i="3"/>
  <c r="N330" i="3"/>
  <c r="D330" i="3"/>
  <c r="F330" i="3"/>
  <c r="G330" i="3"/>
  <c r="H330" i="3"/>
  <c r="I330" i="3"/>
  <c r="J330" i="3"/>
  <c r="E329" i="10" s="1"/>
  <c r="B344" i="10"/>
  <c r="C345" i="10"/>
  <c r="E330" i="10"/>
  <c r="H297" i="3"/>
  <c r="D297" i="3"/>
  <c r="B296" i="3"/>
  <c r="C297" i="3"/>
  <c r="E297" i="3"/>
  <c r="F297" i="3"/>
  <c r="G297" i="3"/>
  <c r="I297" i="3"/>
  <c r="J297" i="3"/>
  <c r="K297" i="3"/>
  <c r="L297" i="3"/>
  <c r="M297" i="3"/>
  <c r="N297" i="3"/>
  <c r="E314" i="10"/>
  <c r="C264" i="10"/>
  <c r="B263" i="10"/>
  <c r="D297" i="10"/>
  <c r="D330" i="10"/>
  <c r="E297" i="10"/>
  <c r="D346" i="10"/>
  <c r="C377" i="10"/>
  <c r="B393" i="10"/>
  <c r="B376" i="10"/>
  <c r="N346" i="3"/>
  <c r="B345" i="3"/>
  <c r="G346" i="3"/>
  <c r="H346" i="3"/>
  <c r="I346" i="3"/>
  <c r="J346" i="3"/>
  <c r="E345" i="10" s="1"/>
  <c r="K346" i="3"/>
  <c r="L346" i="3"/>
  <c r="M346" i="3"/>
  <c r="C346" i="3"/>
  <c r="D346" i="3"/>
  <c r="E346" i="3"/>
  <c r="F346" i="3"/>
  <c r="C361" i="10"/>
  <c r="B360" i="10"/>
  <c r="D249" i="10"/>
  <c r="E265" i="3"/>
  <c r="J265" i="3"/>
  <c r="K265" i="3"/>
  <c r="B264" i="3"/>
  <c r="L265" i="3"/>
  <c r="M265" i="3"/>
  <c r="N265" i="3"/>
  <c r="C265" i="3"/>
  <c r="D265" i="3"/>
  <c r="G265" i="3"/>
  <c r="H265" i="3"/>
  <c r="I265" i="3"/>
  <c r="F265" i="3"/>
  <c r="H232" i="3"/>
  <c r="E232" i="3"/>
  <c r="C232" i="3"/>
  <c r="D232" i="3"/>
  <c r="F232" i="3"/>
  <c r="G232" i="3"/>
  <c r="I232" i="3"/>
  <c r="J232" i="3"/>
  <c r="K232" i="3"/>
  <c r="M232" i="3"/>
  <c r="L232" i="3"/>
  <c r="N232" i="3"/>
  <c r="F314" i="3"/>
  <c r="N314" i="3"/>
  <c r="E314" i="3"/>
  <c r="G314" i="3"/>
  <c r="H314" i="3"/>
  <c r="B313" i="3"/>
  <c r="I314" i="3"/>
  <c r="J314" i="3"/>
  <c r="K314" i="3"/>
  <c r="L314" i="3"/>
  <c r="M314" i="3"/>
  <c r="C314" i="3"/>
  <c r="D314" i="3"/>
  <c r="D233" i="10"/>
  <c r="E216" i="10"/>
  <c r="N249" i="3"/>
  <c r="B248" i="3"/>
  <c r="D249" i="3"/>
  <c r="H249" i="3"/>
  <c r="J249" i="3"/>
  <c r="L249" i="3"/>
  <c r="C249" i="3"/>
  <c r="E249" i="3"/>
  <c r="F249" i="3"/>
  <c r="G249" i="3"/>
  <c r="I249" i="3"/>
  <c r="K249" i="3"/>
  <c r="M249" i="3"/>
  <c r="E233" i="10"/>
  <c r="B295" i="10"/>
  <c r="C296" i="10"/>
  <c r="D281" i="10"/>
  <c r="B328" i="10"/>
  <c r="C329" i="10"/>
  <c r="B279" i="10"/>
  <c r="C280" i="10"/>
  <c r="C313" i="10"/>
  <c r="B312" i="10"/>
  <c r="E313" i="10" l="1"/>
  <c r="E232" i="10"/>
  <c r="E264" i="10"/>
  <c r="E296" i="10"/>
  <c r="M394" i="3"/>
  <c r="B393" i="3"/>
  <c r="B409" i="3"/>
  <c r="C394" i="3"/>
  <c r="D394" i="3"/>
  <c r="F394" i="3"/>
  <c r="G394" i="3"/>
  <c r="H394" i="3"/>
  <c r="I394" i="3"/>
  <c r="J394" i="3"/>
  <c r="K394" i="3"/>
  <c r="L394" i="3"/>
  <c r="N394" i="3"/>
  <c r="E394" i="3"/>
  <c r="E377" i="10"/>
  <c r="D377" i="10"/>
  <c r="J378" i="3"/>
  <c r="B377" i="3"/>
  <c r="D378" i="3"/>
  <c r="E378" i="3"/>
  <c r="G378" i="3"/>
  <c r="I378" i="3"/>
  <c r="M378" i="3"/>
  <c r="L378" i="3"/>
  <c r="N378" i="3"/>
  <c r="C378" i="3"/>
  <c r="F378" i="3"/>
  <c r="H378" i="3"/>
  <c r="K378" i="3"/>
  <c r="D232" i="10"/>
  <c r="E248" i="10"/>
  <c r="B294" i="10"/>
  <c r="C295" i="10"/>
  <c r="D264" i="10"/>
  <c r="D313" i="10"/>
  <c r="E280" i="10"/>
  <c r="C248" i="3"/>
  <c r="D248" i="3"/>
  <c r="E248" i="3"/>
  <c r="F248" i="3"/>
  <c r="G248" i="3"/>
  <c r="H248" i="3"/>
  <c r="I248" i="3"/>
  <c r="J248" i="3"/>
  <c r="L248" i="3"/>
  <c r="K248" i="3"/>
  <c r="M248" i="3"/>
  <c r="N248" i="3"/>
  <c r="B343" i="10"/>
  <c r="C344" i="10"/>
  <c r="H264" i="3"/>
  <c r="B263" i="3"/>
  <c r="C264" i="3"/>
  <c r="D264" i="3"/>
  <c r="E264" i="3"/>
  <c r="F264" i="3"/>
  <c r="G264" i="3"/>
  <c r="I264" i="3"/>
  <c r="J264" i="3"/>
  <c r="K264" i="3"/>
  <c r="L264" i="3"/>
  <c r="M264" i="3"/>
  <c r="N264" i="3"/>
  <c r="B408" i="10"/>
  <c r="C393" i="10"/>
  <c r="B392" i="10"/>
  <c r="F345" i="3"/>
  <c r="B344" i="3"/>
  <c r="D345" i="3"/>
  <c r="C345" i="3"/>
  <c r="E345" i="3"/>
  <c r="G345" i="3"/>
  <c r="H345" i="3"/>
  <c r="I345" i="3"/>
  <c r="J345" i="3"/>
  <c r="K345" i="3"/>
  <c r="L345" i="3"/>
  <c r="M345" i="3"/>
  <c r="N345" i="3"/>
  <c r="B311" i="10"/>
  <c r="C312" i="10"/>
  <c r="B312" i="3"/>
  <c r="K313" i="3"/>
  <c r="L313" i="3"/>
  <c r="M313" i="3"/>
  <c r="N313" i="3"/>
  <c r="C313" i="3"/>
  <c r="D313" i="3"/>
  <c r="E313" i="3"/>
  <c r="F313" i="3"/>
  <c r="G313" i="3"/>
  <c r="H313" i="3"/>
  <c r="I313" i="3"/>
  <c r="J313" i="3"/>
  <c r="C360" i="10"/>
  <c r="B359" i="10"/>
  <c r="D280" i="10"/>
  <c r="D361" i="3"/>
  <c r="L361" i="3"/>
  <c r="B360" i="3"/>
  <c r="N361" i="3"/>
  <c r="C361" i="3"/>
  <c r="E361" i="3"/>
  <c r="F361" i="3"/>
  <c r="G361" i="3"/>
  <c r="H361" i="3"/>
  <c r="I361" i="3"/>
  <c r="J361" i="3"/>
  <c r="K361" i="3"/>
  <c r="M361" i="3"/>
  <c r="D329" i="10"/>
  <c r="F280" i="3"/>
  <c r="N280" i="3"/>
  <c r="I280" i="3"/>
  <c r="J280" i="3"/>
  <c r="K280" i="3"/>
  <c r="B279" i="3"/>
  <c r="L280" i="3"/>
  <c r="M280" i="3"/>
  <c r="C280" i="3"/>
  <c r="D280" i="3"/>
  <c r="E280" i="3"/>
  <c r="G280" i="3"/>
  <c r="H280" i="3"/>
  <c r="D361" i="10"/>
  <c r="E329" i="3"/>
  <c r="F329" i="3"/>
  <c r="G329" i="3"/>
  <c r="B328" i="3"/>
  <c r="H329" i="3"/>
  <c r="I329" i="3"/>
  <c r="J329" i="3"/>
  <c r="K329" i="3"/>
  <c r="L329" i="3"/>
  <c r="M329" i="3"/>
  <c r="N329" i="3"/>
  <c r="C329" i="3"/>
  <c r="D329" i="3"/>
  <c r="B262" i="10"/>
  <c r="C262" i="10" s="1"/>
  <c r="C263" i="10"/>
  <c r="B278" i="10"/>
  <c r="C279" i="10"/>
  <c r="L296" i="3"/>
  <c r="B295" i="3"/>
  <c r="C296" i="3"/>
  <c r="D296" i="3"/>
  <c r="E296" i="3"/>
  <c r="G296" i="3"/>
  <c r="J296" i="3"/>
  <c r="K296" i="3"/>
  <c r="M296" i="3"/>
  <c r="N296" i="3"/>
  <c r="F296" i="3"/>
  <c r="H296" i="3"/>
  <c r="I296" i="3"/>
  <c r="B375" i="10"/>
  <c r="C376" i="10"/>
  <c r="D248" i="10"/>
  <c r="D345" i="10"/>
  <c r="D296" i="10"/>
  <c r="B327" i="10"/>
  <c r="C328" i="10"/>
  <c r="D344" i="10" l="1"/>
  <c r="D247" i="10"/>
  <c r="E312" i="10"/>
  <c r="C359" i="10"/>
  <c r="B358" i="10"/>
  <c r="B374" i="10"/>
  <c r="C375" i="10"/>
  <c r="B407" i="10"/>
  <c r="C408" i="10"/>
  <c r="B423" i="10"/>
  <c r="E263" i="10"/>
  <c r="D376" i="10"/>
  <c r="I377" i="3"/>
  <c r="M377" i="3"/>
  <c r="N377" i="3"/>
  <c r="B376" i="3"/>
  <c r="C377" i="3"/>
  <c r="D377" i="3"/>
  <c r="E377" i="3"/>
  <c r="F377" i="3"/>
  <c r="G377" i="3"/>
  <c r="H377" i="3"/>
  <c r="J377" i="3"/>
  <c r="K377" i="3"/>
  <c r="L377" i="3"/>
  <c r="E376" i="10"/>
  <c r="D295" i="10"/>
  <c r="K279" i="3"/>
  <c r="B278" i="3"/>
  <c r="J279" i="3"/>
  <c r="L279" i="3"/>
  <c r="M279" i="3"/>
  <c r="N279" i="3"/>
  <c r="C279" i="3"/>
  <c r="D279" i="3"/>
  <c r="E279" i="3"/>
  <c r="F279" i="3"/>
  <c r="G279" i="3"/>
  <c r="H279" i="3"/>
  <c r="I279" i="3"/>
  <c r="H295" i="3"/>
  <c r="I295" i="3"/>
  <c r="J295" i="3"/>
  <c r="K295" i="3"/>
  <c r="B294" i="3"/>
  <c r="L295" i="3"/>
  <c r="M295" i="3"/>
  <c r="N295" i="3"/>
  <c r="C295" i="3"/>
  <c r="D295" i="3"/>
  <c r="E295" i="3"/>
  <c r="F295" i="3"/>
  <c r="G295" i="3"/>
  <c r="B277" i="10"/>
  <c r="C277" i="10" s="1"/>
  <c r="C278" i="10"/>
  <c r="F312" i="3"/>
  <c r="K312" i="3"/>
  <c r="B311" i="3"/>
  <c r="C312" i="3"/>
  <c r="D312" i="3"/>
  <c r="G312" i="3"/>
  <c r="H312" i="3"/>
  <c r="I312" i="3"/>
  <c r="J312" i="3"/>
  <c r="L312" i="3"/>
  <c r="M312" i="3"/>
  <c r="N312" i="3"/>
  <c r="E312" i="3"/>
  <c r="E360" i="10"/>
  <c r="E344" i="10"/>
  <c r="L263" i="3"/>
  <c r="C263" i="3"/>
  <c r="D263" i="3"/>
  <c r="E263" i="3"/>
  <c r="F263" i="3"/>
  <c r="G263" i="3"/>
  <c r="H263" i="3"/>
  <c r="J263" i="3"/>
  <c r="I263" i="3"/>
  <c r="K263" i="3"/>
  <c r="M263" i="3"/>
  <c r="N263" i="3"/>
  <c r="C311" i="10"/>
  <c r="B310" i="10"/>
  <c r="E247" i="10"/>
  <c r="D328" i="10"/>
  <c r="E393" i="10"/>
  <c r="D279" i="10"/>
  <c r="E279" i="10"/>
  <c r="D263" i="10"/>
  <c r="B293" i="10"/>
  <c r="C294" i="10"/>
  <c r="D393" i="10"/>
  <c r="E328" i="10"/>
  <c r="B359" i="3"/>
  <c r="C360" i="3"/>
  <c r="D360" i="3"/>
  <c r="E360" i="3"/>
  <c r="F360" i="3"/>
  <c r="G360" i="3"/>
  <c r="H360" i="3"/>
  <c r="I360" i="3"/>
  <c r="K360" i="3"/>
  <c r="L360" i="3"/>
  <c r="M360" i="3"/>
  <c r="N360" i="3"/>
  <c r="J360" i="3"/>
  <c r="J344" i="3"/>
  <c r="I344" i="3"/>
  <c r="C344" i="3"/>
  <c r="D344" i="3"/>
  <c r="E344" i="3"/>
  <c r="F344" i="3"/>
  <c r="G344" i="3"/>
  <c r="B343" i="3"/>
  <c r="H344" i="3"/>
  <c r="K344" i="3"/>
  <c r="M344" i="3"/>
  <c r="N344" i="3"/>
  <c r="L344" i="3"/>
  <c r="D312" i="10"/>
  <c r="E295" i="10"/>
  <c r="J409" i="3"/>
  <c r="E408" i="10" s="1"/>
  <c r="H409" i="3"/>
  <c r="B408" i="3"/>
  <c r="C409" i="3"/>
  <c r="D409" i="3"/>
  <c r="E409" i="3"/>
  <c r="F409" i="3"/>
  <c r="G409" i="3"/>
  <c r="I409" i="3"/>
  <c r="K409" i="3"/>
  <c r="L409" i="3"/>
  <c r="M409" i="3"/>
  <c r="N409" i="3"/>
  <c r="B424" i="3"/>
  <c r="B342" i="10"/>
  <c r="C343" i="10"/>
  <c r="D360" i="10"/>
  <c r="B391" i="10"/>
  <c r="C392" i="10"/>
  <c r="D393" i="3"/>
  <c r="E393" i="3"/>
  <c r="G393" i="3"/>
  <c r="I393" i="3"/>
  <c r="L393" i="3"/>
  <c r="C393" i="3"/>
  <c r="F393" i="3"/>
  <c r="H393" i="3"/>
  <c r="J393" i="3"/>
  <c r="K393" i="3"/>
  <c r="M393" i="3"/>
  <c r="N393" i="3"/>
  <c r="B392" i="3"/>
  <c r="B326" i="10"/>
  <c r="C327" i="10"/>
  <c r="D328" i="3"/>
  <c r="L328" i="3"/>
  <c r="B327" i="3"/>
  <c r="C328" i="3"/>
  <c r="E328" i="3"/>
  <c r="F328" i="3"/>
  <c r="H328" i="3"/>
  <c r="I328" i="3"/>
  <c r="J328" i="3"/>
  <c r="K328" i="3"/>
  <c r="M328" i="3"/>
  <c r="N328" i="3"/>
  <c r="G328" i="3"/>
  <c r="E359" i="10" l="1"/>
  <c r="D278" i="10"/>
  <c r="D359" i="10"/>
  <c r="E278" i="10"/>
  <c r="F278" i="3"/>
  <c r="C278" i="3"/>
  <c r="D278" i="3"/>
  <c r="E278" i="3"/>
  <c r="G278" i="3"/>
  <c r="H278" i="3"/>
  <c r="J278" i="3"/>
  <c r="I278" i="3"/>
  <c r="K278" i="3"/>
  <c r="L278" i="3"/>
  <c r="M278" i="3"/>
  <c r="N278" i="3"/>
  <c r="D359" i="3"/>
  <c r="E359" i="3"/>
  <c r="C359" i="3"/>
  <c r="F359" i="3"/>
  <c r="G359" i="3"/>
  <c r="H359" i="3"/>
  <c r="B358" i="3"/>
  <c r="I359" i="3"/>
  <c r="J359" i="3"/>
  <c r="L359" i="3"/>
  <c r="M359" i="3"/>
  <c r="K359" i="3"/>
  <c r="N359" i="3"/>
  <c r="E375" i="10"/>
  <c r="E311" i="10"/>
  <c r="E327" i="3"/>
  <c r="B326" i="3"/>
  <c r="C327" i="3"/>
  <c r="F327" i="3"/>
  <c r="D327" i="3"/>
  <c r="G327" i="3"/>
  <c r="H327" i="3"/>
  <c r="I327" i="3"/>
  <c r="J327" i="3"/>
  <c r="K327" i="3"/>
  <c r="L327" i="3"/>
  <c r="M327" i="3"/>
  <c r="N327" i="3"/>
  <c r="D375" i="10"/>
  <c r="J376" i="3"/>
  <c r="C376" i="3"/>
  <c r="D376" i="3"/>
  <c r="E376" i="3"/>
  <c r="F376" i="3"/>
  <c r="G376" i="3"/>
  <c r="H376" i="3"/>
  <c r="I376" i="3"/>
  <c r="K376" i="3"/>
  <c r="L376" i="3"/>
  <c r="N376" i="3"/>
  <c r="B375" i="3"/>
  <c r="M376" i="3"/>
  <c r="N408" i="3"/>
  <c r="G408" i="3"/>
  <c r="J408" i="3"/>
  <c r="I408" i="3"/>
  <c r="K408" i="3"/>
  <c r="L408" i="3"/>
  <c r="M408" i="3"/>
  <c r="B407" i="3"/>
  <c r="C408" i="3"/>
  <c r="D408" i="3"/>
  <c r="E408" i="3"/>
  <c r="F408" i="3"/>
  <c r="H408" i="3"/>
  <c r="D327" i="10"/>
  <c r="E392" i="10"/>
  <c r="B342" i="3"/>
  <c r="C343" i="3"/>
  <c r="D343" i="3"/>
  <c r="E343" i="3"/>
  <c r="F343" i="3"/>
  <c r="G343" i="3"/>
  <c r="H343" i="3"/>
  <c r="I343" i="3"/>
  <c r="J343" i="3"/>
  <c r="K343" i="3"/>
  <c r="L343" i="3"/>
  <c r="M343" i="3"/>
  <c r="N343" i="3"/>
  <c r="D343" i="10"/>
  <c r="E262" i="10"/>
  <c r="D294" i="3"/>
  <c r="L294" i="3"/>
  <c r="F294" i="3"/>
  <c r="B293" i="3"/>
  <c r="C294" i="3"/>
  <c r="E294" i="3"/>
  <c r="H294" i="3"/>
  <c r="I294" i="3"/>
  <c r="J294" i="3"/>
  <c r="K294" i="3"/>
  <c r="M294" i="3"/>
  <c r="N294" i="3"/>
  <c r="G294" i="3"/>
  <c r="D294" i="10"/>
  <c r="D392" i="10"/>
  <c r="C391" i="10"/>
  <c r="B390" i="10"/>
  <c r="E343" i="10"/>
  <c r="J311" i="3"/>
  <c r="F311" i="3"/>
  <c r="G311" i="3"/>
  <c r="H311" i="3"/>
  <c r="I311" i="3"/>
  <c r="K311" i="3"/>
  <c r="L311" i="3"/>
  <c r="B310" i="3"/>
  <c r="M311" i="3"/>
  <c r="N311" i="3"/>
  <c r="C311" i="3"/>
  <c r="D311" i="3"/>
  <c r="E311" i="3"/>
  <c r="E294" i="10"/>
  <c r="D408" i="10"/>
  <c r="B422" i="10"/>
  <c r="C423" i="10"/>
  <c r="B438" i="10"/>
  <c r="D311" i="10"/>
  <c r="D262" i="10"/>
  <c r="C424" i="3"/>
  <c r="K424" i="3"/>
  <c r="L424" i="3"/>
  <c r="M424" i="3"/>
  <c r="N424" i="3"/>
  <c r="B440" i="3"/>
  <c r="D424" i="3"/>
  <c r="B423" i="3"/>
  <c r="E424" i="3"/>
  <c r="F424" i="3"/>
  <c r="G424" i="3"/>
  <c r="H424" i="3"/>
  <c r="I424" i="3"/>
  <c r="J424" i="3"/>
  <c r="C407" i="10"/>
  <c r="B406" i="10"/>
  <c r="C310" i="10"/>
  <c r="B309" i="10"/>
  <c r="C374" i="10"/>
  <c r="B373" i="10"/>
  <c r="C293" i="10"/>
  <c r="B292" i="10"/>
  <c r="C292" i="10" s="1"/>
  <c r="E327" i="10"/>
  <c r="B357" i="10"/>
  <c r="C358" i="10"/>
  <c r="B325" i="10"/>
  <c r="C326" i="10"/>
  <c r="B391" i="3"/>
  <c r="H392" i="3"/>
  <c r="C392" i="3"/>
  <c r="L392" i="3"/>
  <c r="E392" i="3"/>
  <c r="F392" i="3"/>
  <c r="G392" i="3"/>
  <c r="I392" i="3"/>
  <c r="J392" i="3"/>
  <c r="K392" i="3"/>
  <c r="M392" i="3"/>
  <c r="N392" i="3"/>
  <c r="D392" i="3"/>
  <c r="B341" i="10"/>
  <c r="C342" i="10"/>
  <c r="E391" i="10" l="1"/>
  <c r="K407" i="3"/>
  <c r="B406" i="3"/>
  <c r="C407" i="3"/>
  <c r="E407" i="3"/>
  <c r="F407" i="3"/>
  <c r="G407" i="3"/>
  <c r="H407" i="3"/>
  <c r="I407" i="3"/>
  <c r="J407" i="3"/>
  <c r="L407" i="3"/>
  <c r="M407" i="3"/>
  <c r="N407" i="3"/>
  <c r="D407" i="3"/>
  <c r="D406" i="10" s="1"/>
  <c r="B437" i="10"/>
  <c r="C438" i="10"/>
  <c r="B453" i="10"/>
  <c r="C422" i="10"/>
  <c r="B421" i="10"/>
  <c r="B390" i="3"/>
  <c r="C391" i="3"/>
  <c r="D391" i="3"/>
  <c r="E391" i="3"/>
  <c r="F391" i="3"/>
  <c r="G391" i="3"/>
  <c r="H391" i="3"/>
  <c r="I391" i="3"/>
  <c r="J391" i="3"/>
  <c r="K391" i="3"/>
  <c r="L391" i="3"/>
  <c r="M391" i="3"/>
  <c r="N391" i="3"/>
  <c r="E407" i="10"/>
  <c r="C373" i="10"/>
  <c r="B372" i="10"/>
  <c r="E293" i="10"/>
  <c r="D326" i="3"/>
  <c r="F326" i="3"/>
  <c r="G326" i="3"/>
  <c r="H326" i="3"/>
  <c r="I326" i="3"/>
  <c r="J326" i="3"/>
  <c r="K326" i="3"/>
  <c r="B325" i="3"/>
  <c r="L326" i="3"/>
  <c r="M326" i="3"/>
  <c r="N326" i="3"/>
  <c r="C326" i="3"/>
  <c r="E326" i="3"/>
  <c r="N375" i="3"/>
  <c r="C375" i="3"/>
  <c r="E375" i="3"/>
  <c r="F375" i="3"/>
  <c r="B374" i="3"/>
  <c r="H375" i="3"/>
  <c r="J375" i="3"/>
  <c r="K375" i="3"/>
  <c r="M375" i="3"/>
  <c r="D375" i="3"/>
  <c r="G375" i="3"/>
  <c r="I375" i="3"/>
  <c r="L375" i="3"/>
  <c r="D358" i="10"/>
  <c r="E374" i="10"/>
  <c r="H358" i="3"/>
  <c r="N358" i="3"/>
  <c r="B357" i="3"/>
  <c r="D358" i="3"/>
  <c r="E358" i="3"/>
  <c r="F358" i="3"/>
  <c r="G358" i="3"/>
  <c r="I358" i="3"/>
  <c r="J358" i="3"/>
  <c r="K358" i="3"/>
  <c r="L358" i="3"/>
  <c r="M358" i="3"/>
  <c r="C358" i="3"/>
  <c r="E310" i="10"/>
  <c r="E277" i="10"/>
  <c r="C293" i="3"/>
  <c r="D293" i="3"/>
  <c r="E293" i="3"/>
  <c r="F293" i="3"/>
  <c r="H293" i="3"/>
  <c r="G293" i="3"/>
  <c r="I293" i="3"/>
  <c r="J293" i="3"/>
  <c r="K293" i="3"/>
  <c r="L293" i="3"/>
  <c r="M293" i="3"/>
  <c r="N293" i="3"/>
  <c r="B309" i="3"/>
  <c r="C310" i="3"/>
  <c r="D310" i="3"/>
  <c r="E310" i="3"/>
  <c r="F310" i="3"/>
  <c r="G310" i="3"/>
  <c r="H310" i="3"/>
  <c r="I310" i="3"/>
  <c r="J310" i="3"/>
  <c r="K310" i="3"/>
  <c r="L310" i="3"/>
  <c r="M310" i="3"/>
  <c r="N310" i="3"/>
  <c r="E358" i="10"/>
  <c r="B324" i="10"/>
  <c r="C325" i="10"/>
  <c r="D310" i="10"/>
  <c r="D293" i="10"/>
  <c r="E423" i="10"/>
  <c r="E326" i="10"/>
  <c r="C390" i="10"/>
  <c r="B389" i="10"/>
  <c r="D277" i="10"/>
  <c r="B356" i="10"/>
  <c r="C357" i="10"/>
  <c r="E342" i="10"/>
  <c r="B308" i="10"/>
  <c r="C308" i="10" s="1"/>
  <c r="C309" i="10"/>
  <c r="C406" i="10"/>
  <c r="B405" i="10"/>
  <c r="J342" i="3"/>
  <c r="C342" i="3"/>
  <c r="E342" i="3"/>
  <c r="I342" i="3"/>
  <c r="K342" i="3"/>
  <c r="L342" i="3"/>
  <c r="M342" i="3"/>
  <c r="N342" i="3"/>
  <c r="B341" i="3"/>
  <c r="D342" i="3"/>
  <c r="F342" i="3"/>
  <c r="G342" i="3"/>
  <c r="H342" i="3"/>
  <c r="B340" i="10"/>
  <c r="C341" i="10"/>
  <c r="D391" i="10"/>
  <c r="H423" i="3"/>
  <c r="F423" i="3"/>
  <c r="J423" i="3"/>
  <c r="C423" i="3"/>
  <c r="E423" i="3"/>
  <c r="G423" i="3"/>
  <c r="I423" i="3"/>
  <c r="K423" i="3"/>
  <c r="L423" i="3"/>
  <c r="M423" i="3"/>
  <c r="N423" i="3"/>
  <c r="B422" i="3"/>
  <c r="D423" i="3"/>
  <c r="D422" i="10" s="1"/>
  <c r="D342" i="10"/>
  <c r="D423" i="10"/>
  <c r="D374" i="10"/>
  <c r="B439" i="3"/>
  <c r="J440" i="3"/>
  <c r="K440" i="3"/>
  <c r="L440" i="3"/>
  <c r="M440" i="3"/>
  <c r="N440" i="3"/>
  <c r="B455" i="3"/>
  <c r="C440" i="3"/>
  <c r="D440" i="3"/>
  <c r="E440" i="3"/>
  <c r="F440" i="3"/>
  <c r="G440" i="3"/>
  <c r="H440" i="3"/>
  <c r="I440" i="3"/>
  <c r="D407" i="10"/>
  <c r="D326" i="10"/>
  <c r="E406" i="10" l="1"/>
  <c r="D373" i="10"/>
  <c r="E325" i="10"/>
  <c r="E390" i="10"/>
  <c r="E439" i="3"/>
  <c r="D439" i="3"/>
  <c r="B438" i="3"/>
  <c r="C439" i="3"/>
  <c r="F439" i="3"/>
  <c r="H439" i="3"/>
  <c r="I439" i="3"/>
  <c r="J439" i="3"/>
  <c r="K439" i="3"/>
  <c r="L439" i="3"/>
  <c r="M439" i="3"/>
  <c r="G439" i="3"/>
  <c r="N439" i="3"/>
  <c r="B404" i="10"/>
  <c r="C405" i="10"/>
  <c r="K455" i="3"/>
  <c r="D455" i="3"/>
  <c r="E455" i="3"/>
  <c r="F455" i="3"/>
  <c r="G455" i="3"/>
  <c r="H455" i="3"/>
  <c r="I455" i="3"/>
  <c r="J455" i="3"/>
  <c r="L455" i="3"/>
  <c r="M455" i="3"/>
  <c r="B454" i="3"/>
  <c r="B470" i="3"/>
  <c r="C455" i="3"/>
  <c r="N455" i="3"/>
  <c r="D390" i="10"/>
  <c r="D309" i="10"/>
  <c r="H390" i="3"/>
  <c r="E390" i="3"/>
  <c r="G390" i="3"/>
  <c r="J390" i="3"/>
  <c r="M390" i="3"/>
  <c r="C390" i="3"/>
  <c r="D390" i="3"/>
  <c r="F390" i="3"/>
  <c r="I390" i="3"/>
  <c r="K390" i="3"/>
  <c r="N390" i="3"/>
  <c r="B389" i="3"/>
  <c r="L390" i="3"/>
  <c r="C421" i="10"/>
  <c r="B420" i="10"/>
  <c r="J309" i="3"/>
  <c r="M309" i="3"/>
  <c r="C309" i="3"/>
  <c r="D309" i="3"/>
  <c r="E309" i="3"/>
  <c r="G309" i="3"/>
  <c r="L309" i="3"/>
  <c r="N309" i="3"/>
  <c r="F309" i="3"/>
  <c r="H309" i="3"/>
  <c r="I309" i="3"/>
  <c r="K309" i="3"/>
  <c r="B469" i="10"/>
  <c r="C453" i="10"/>
  <c r="B452" i="10"/>
  <c r="C437" i="10"/>
  <c r="B436" i="10"/>
  <c r="C389" i="10"/>
  <c r="B388" i="10"/>
  <c r="E438" i="10"/>
  <c r="E373" i="10"/>
  <c r="D292" i="10"/>
  <c r="E422" i="10"/>
  <c r="H325" i="3"/>
  <c r="B324" i="3"/>
  <c r="L325" i="3"/>
  <c r="M325" i="3"/>
  <c r="N325" i="3"/>
  <c r="C325" i="3"/>
  <c r="D325" i="3"/>
  <c r="E325" i="3"/>
  <c r="F325" i="3"/>
  <c r="G325" i="3"/>
  <c r="I325" i="3"/>
  <c r="J325" i="3"/>
  <c r="K325" i="3"/>
  <c r="K374" i="3"/>
  <c r="N374" i="3"/>
  <c r="I374" i="3"/>
  <c r="J374" i="3"/>
  <c r="L374" i="3"/>
  <c r="M374" i="3"/>
  <c r="B373" i="3"/>
  <c r="C374" i="3"/>
  <c r="D374" i="3"/>
  <c r="E374" i="3"/>
  <c r="F374" i="3"/>
  <c r="G374" i="3"/>
  <c r="H374" i="3"/>
  <c r="B323" i="10"/>
  <c r="C323" i="10" s="1"/>
  <c r="C324" i="10"/>
  <c r="E357" i="10"/>
  <c r="E292" i="10"/>
  <c r="L422" i="3"/>
  <c r="I422" i="3"/>
  <c r="B421" i="3"/>
  <c r="C422" i="3"/>
  <c r="D422" i="3"/>
  <c r="E422" i="3"/>
  <c r="F422" i="3"/>
  <c r="G422" i="3"/>
  <c r="H422" i="3"/>
  <c r="J422" i="3"/>
  <c r="K422" i="3"/>
  <c r="M422" i="3"/>
  <c r="N422" i="3"/>
  <c r="C340" i="10"/>
  <c r="B339" i="10"/>
  <c r="E341" i="10"/>
  <c r="D325" i="10"/>
  <c r="E309" i="10"/>
  <c r="D357" i="10"/>
  <c r="B355" i="10"/>
  <c r="C356" i="10"/>
  <c r="D341" i="10"/>
  <c r="B356" i="3"/>
  <c r="D357" i="3"/>
  <c r="C357" i="3"/>
  <c r="E357" i="3"/>
  <c r="F357" i="3"/>
  <c r="G357" i="3"/>
  <c r="H357" i="3"/>
  <c r="I357" i="3"/>
  <c r="J357" i="3"/>
  <c r="K357" i="3"/>
  <c r="L357" i="3"/>
  <c r="M357" i="3"/>
  <c r="N357" i="3"/>
  <c r="C372" i="10"/>
  <c r="B371" i="10"/>
  <c r="F406" i="3"/>
  <c r="N406" i="3"/>
  <c r="J406" i="3"/>
  <c r="B405" i="3"/>
  <c r="C406" i="3"/>
  <c r="D406" i="3"/>
  <c r="E406" i="3"/>
  <c r="G406" i="3"/>
  <c r="H406" i="3"/>
  <c r="I406" i="3"/>
  <c r="K406" i="3"/>
  <c r="L406" i="3"/>
  <c r="M406" i="3"/>
  <c r="D438" i="10"/>
  <c r="N341" i="3"/>
  <c r="B340" i="3"/>
  <c r="K341" i="3"/>
  <c r="D341" i="3"/>
  <c r="E341" i="3"/>
  <c r="F341" i="3"/>
  <c r="G341" i="3"/>
  <c r="H341" i="3"/>
  <c r="I341" i="3"/>
  <c r="J341" i="3"/>
  <c r="M341" i="3"/>
  <c r="C341" i="3"/>
  <c r="L341" i="3"/>
  <c r="E324" i="10" l="1"/>
  <c r="C436" i="10"/>
  <c r="B435" i="10"/>
  <c r="F470" i="3"/>
  <c r="C470" i="3"/>
  <c r="D470" i="3"/>
  <c r="E470" i="3"/>
  <c r="G470" i="3"/>
  <c r="H470" i="3"/>
  <c r="J470" i="3"/>
  <c r="K470" i="3"/>
  <c r="L470" i="3"/>
  <c r="M470" i="3"/>
  <c r="B469" i="3"/>
  <c r="B485" i="3"/>
  <c r="I470" i="3"/>
  <c r="N470" i="3"/>
  <c r="F373" i="3"/>
  <c r="N373" i="3"/>
  <c r="B372" i="3"/>
  <c r="C373" i="3"/>
  <c r="E373" i="3"/>
  <c r="G373" i="3"/>
  <c r="H373" i="3"/>
  <c r="I373" i="3"/>
  <c r="J373" i="3"/>
  <c r="K373" i="3"/>
  <c r="L373" i="3"/>
  <c r="M373" i="3"/>
  <c r="D373" i="3"/>
  <c r="D371" i="10" s="1"/>
  <c r="D324" i="10"/>
  <c r="D372" i="10"/>
  <c r="B338" i="10"/>
  <c r="C338" i="10" s="1"/>
  <c r="C339" i="10"/>
  <c r="D405" i="10"/>
  <c r="E405" i="10"/>
  <c r="L389" i="3"/>
  <c r="E389" i="3"/>
  <c r="M389" i="3"/>
  <c r="B388" i="3"/>
  <c r="C389" i="3"/>
  <c r="D389" i="3"/>
  <c r="F389" i="3"/>
  <c r="G389" i="3"/>
  <c r="H389" i="3"/>
  <c r="I389" i="3"/>
  <c r="J389" i="3"/>
  <c r="K389" i="3"/>
  <c r="N389" i="3"/>
  <c r="B484" i="10"/>
  <c r="B468" i="10"/>
  <c r="C469" i="10"/>
  <c r="E372" i="10"/>
  <c r="E421" i="10"/>
  <c r="E308" i="10"/>
  <c r="E437" i="10"/>
  <c r="E453" i="10"/>
  <c r="G324" i="3"/>
  <c r="C324" i="3"/>
  <c r="D324" i="3"/>
  <c r="F324" i="3"/>
  <c r="E324" i="3"/>
  <c r="I324" i="3"/>
  <c r="J324" i="3"/>
  <c r="K324" i="3"/>
  <c r="L324" i="3"/>
  <c r="M324" i="3"/>
  <c r="N324" i="3"/>
  <c r="H324" i="3"/>
  <c r="D340" i="10"/>
  <c r="D453" i="10"/>
  <c r="D308" i="10"/>
  <c r="H356" i="3"/>
  <c r="F356" i="3"/>
  <c r="C356" i="3"/>
  <c r="D356" i="3"/>
  <c r="E356" i="3"/>
  <c r="G356" i="3"/>
  <c r="I356" i="3"/>
  <c r="J356" i="3"/>
  <c r="K356" i="3"/>
  <c r="M356" i="3"/>
  <c r="N356" i="3"/>
  <c r="L356" i="3"/>
  <c r="B355" i="3"/>
  <c r="B354" i="10"/>
  <c r="C355" i="10"/>
  <c r="C454" i="3"/>
  <c r="D454" i="3"/>
  <c r="E454" i="3"/>
  <c r="F454" i="3"/>
  <c r="G454" i="3"/>
  <c r="K454" i="3"/>
  <c r="M454" i="3"/>
  <c r="N454" i="3"/>
  <c r="H454" i="3"/>
  <c r="I454" i="3"/>
  <c r="J454" i="3"/>
  <c r="L454" i="3"/>
  <c r="B453" i="3"/>
  <c r="B403" i="10"/>
  <c r="C404" i="10"/>
  <c r="E389" i="10"/>
  <c r="C438" i="3"/>
  <c r="D438" i="3"/>
  <c r="E438" i="3"/>
  <c r="F438" i="3"/>
  <c r="G438" i="3"/>
  <c r="H438" i="3"/>
  <c r="J438" i="3"/>
  <c r="K438" i="3"/>
  <c r="L438" i="3"/>
  <c r="M438" i="3"/>
  <c r="N438" i="3"/>
  <c r="B437" i="3"/>
  <c r="I438" i="3"/>
  <c r="D356" i="10"/>
  <c r="B339" i="3"/>
  <c r="C340" i="3"/>
  <c r="D340" i="3"/>
  <c r="E340" i="3"/>
  <c r="G340" i="3"/>
  <c r="H340" i="3"/>
  <c r="I340" i="3"/>
  <c r="J340" i="3"/>
  <c r="K340" i="3"/>
  <c r="L340" i="3"/>
  <c r="M340" i="3"/>
  <c r="N340" i="3"/>
  <c r="F340" i="3"/>
  <c r="B404" i="3"/>
  <c r="H405" i="3"/>
  <c r="K405" i="3"/>
  <c r="F405" i="3"/>
  <c r="G405" i="3"/>
  <c r="I405" i="3"/>
  <c r="J405" i="3"/>
  <c r="L405" i="3"/>
  <c r="M405" i="3"/>
  <c r="N405" i="3"/>
  <c r="C405" i="3"/>
  <c r="D405" i="3"/>
  <c r="E405" i="3"/>
  <c r="C371" i="10"/>
  <c r="B370" i="10"/>
  <c r="E421" i="3"/>
  <c r="I421" i="3"/>
  <c r="J421" i="3"/>
  <c r="K421" i="3"/>
  <c r="L421" i="3"/>
  <c r="M421" i="3"/>
  <c r="N421" i="3"/>
  <c r="C421" i="3"/>
  <c r="B420" i="3"/>
  <c r="D421" i="3"/>
  <c r="F421" i="3"/>
  <c r="G421" i="3"/>
  <c r="H421" i="3"/>
  <c r="E356" i="10"/>
  <c r="D437" i="10"/>
  <c r="C452" i="10"/>
  <c r="B451" i="10"/>
  <c r="C420" i="10"/>
  <c r="B419" i="10"/>
  <c r="D389" i="10"/>
  <c r="B387" i="10"/>
  <c r="C388" i="10"/>
  <c r="D421" i="10"/>
  <c r="E340" i="10"/>
  <c r="D388" i="10" l="1"/>
  <c r="D323" i="10"/>
  <c r="D420" i="10"/>
  <c r="E323" i="10"/>
  <c r="E371" i="10"/>
  <c r="C372" i="3"/>
  <c r="D372" i="3"/>
  <c r="E372" i="3"/>
  <c r="F372" i="3"/>
  <c r="G372" i="3"/>
  <c r="I372" i="3"/>
  <c r="K372" i="3"/>
  <c r="B371" i="3"/>
  <c r="L372" i="3"/>
  <c r="N372" i="3"/>
  <c r="H372" i="3"/>
  <c r="J372" i="3"/>
  <c r="M372" i="3"/>
  <c r="C468" i="10"/>
  <c r="B467" i="10"/>
  <c r="B483" i="10"/>
  <c r="C484" i="10"/>
  <c r="B499" i="10"/>
  <c r="L355" i="3"/>
  <c r="B354" i="3"/>
  <c r="C355" i="3"/>
  <c r="D355" i="3"/>
  <c r="E355" i="3"/>
  <c r="F355" i="3"/>
  <c r="G355" i="3"/>
  <c r="H355" i="3"/>
  <c r="I355" i="3"/>
  <c r="J355" i="3"/>
  <c r="K355" i="3"/>
  <c r="N355" i="3"/>
  <c r="M355" i="3"/>
  <c r="E388" i="10"/>
  <c r="B501" i="3"/>
  <c r="D485" i="3"/>
  <c r="E485" i="3"/>
  <c r="F485" i="3"/>
  <c r="G485" i="3"/>
  <c r="J485" i="3"/>
  <c r="K485" i="3"/>
  <c r="L485" i="3"/>
  <c r="M485" i="3"/>
  <c r="N485" i="3"/>
  <c r="B484" i="3"/>
  <c r="C485" i="3"/>
  <c r="H485" i="3"/>
  <c r="I485" i="3"/>
  <c r="I469" i="3"/>
  <c r="K469" i="3"/>
  <c r="L469" i="3"/>
  <c r="M469" i="3"/>
  <c r="N469" i="3"/>
  <c r="B468" i="3"/>
  <c r="G469" i="3"/>
  <c r="H469" i="3"/>
  <c r="C469" i="3"/>
  <c r="D469" i="3"/>
  <c r="E469" i="3"/>
  <c r="F469" i="3"/>
  <c r="J469" i="3"/>
  <c r="E468" i="10" s="1"/>
  <c r="D404" i="10"/>
  <c r="E436" i="10"/>
  <c r="D355" i="10"/>
  <c r="D420" i="3"/>
  <c r="L420" i="3"/>
  <c r="G420" i="3"/>
  <c r="J420" i="3"/>
  <c r="C420" i="3"/>
  <c r="E420" i="3"/>
  <c r="F420" i="3"/>
  <c r="H420" i="3"/>
  <c r="I420" i="3"/>
  <c r="K420" i="3"/>
  <c r="M420" i="3"/>
  <c r="N420" i="3"/>
  <c r="B419" i="3"/>
  <c r="D452" i="10"/>
  <c r="F339" i="3"/>
  <c r="N339" i="3"/>
  <c r="C339" i="3"/>
  <c r="E339" i="3"/>
  <c r="D339" i="3"/>
  <c r="G339" i="3"/>
  <c r="H339" i="3"/>
  <c r="I339" i="3"/>
  <c r="J339" i="3"/>
  <c r="K339" i="3"/>
  <c r="L339" i="3"/>
  <c r="M339" i="3"/>
  <c r="E420" i="10"/>
  <c r="C370" i="10"/>
  <c r="B369" i="10"/>
  <c r="E355" i="10"/>
  <c r="E469" i="10"/>
  <c r="D436" i="10"/>
  <c r="D339" i="10"/>
  <c r="L388" i="3"/>
  <c r="M388" i="3"/>
  <c r="N388" i="3"/>
  <c r="C388" i="3"/>
  <c r="D388" i="3"/>
  <c r="E388" i="3"/>
  <c r="B387" i="3"/>
  <c r="F388" i="3"/>
  <c r="G388" i="3"/>
  <c r="H388" i="3"/>
  <c r="I388" i="3"/>
  <c r="J388" i="3"/>
  <c r="K388" i="3"/>
  <c r="B353" i="10"/>
  <c r="C353" i="10" s="1"/>
  <c r="C354" i="10"/>
  <c r="E404" i="10"/>
  <c r="D469" i="10"/>
  <c r="E339" i="10"/>
  <c r="B402" i="10"/>
  <c r="C403" i="10"/>
  <c r="C419" i="10"/>
  <c r="B418" i="10"/>
  <c r="C453" i="3"/>
  <c r="G453" i="3"/>
  <c r="E453" i="3"/>
  <c r="F453" i="3"/>
  <c r="H453" i="3"/>
  <c r="I453" i="3"/>
  <c r="K453" i="3"/>
  <c r="L453" i="3"/>
  <c r="B452" i="3"/>
  <c r="J453" i="3"/>
  <c r="M453" i="3"/>
  <c r="N453" i="3"/>
  <c r="D453" i="3"/>
  <c r="B386" i="10"/>
  <c r="C387" i="10"/>
  <c r="F404" i="3"/>
  <c r="L404" i="3"/>
  <c r="B403" i="3"/>
  <c r="C404" i="3"/>
  <c r="D404" i="3"/>
  <c r="E404" i="3"/>
  <c r="G404" i="3"/>
  <c r="H404" i="3"/>
  <c r="I404" i="3"/>
  <c r="J404" i="3"/>
  <c r="K404" i="3"/>
  <c r="M404" i="3"/>
  <c r="N404" i="3"/>
  <c r="C435" i="10"/>
  <c r="B434" i="10"/>
  <c r="L437" i="3"/>
  <c r="M437" i="3"/>
  <c r="N437" i="3"/>
  <c r="C437" i="3"/>
  <c r="E437" i="3"/>
  <c r="F437" i="3"/>
  <c r="G437" i="3"/>
  <c r="H437" i="3"/>
  <c r="I437" i="3"/>
  <c r="J437" i="3"/>
  <c r="D437" i="3"/>
  <c r="K437" i="3"/>
  <c r="B436" i="3"/>
  <c r="B450" i="10"/>
  <c r="C451" i="10"/>
  <c r="E452" i="10"/>
  <c r="E484" i="10" l="1"/>
  <c r="D387" i="10"/>
  <c r="E419" i="10"/>
  <c r="D435" i="10"/>
  <c r="E435" i="10"/>
  <c r="E354" i="10"/>
  <c r="D354" i="10"/>
  <c r="C468" i="3"/>
  <c r="K468" i="3"/>
  <c r="D468" i="3"/>
  <c r="E468" i="3"/>
  <c r="F468" i="3"/>
  <c r="B467" i="3"/>
  <c r="G468" i="3"/>
  <c r="H468" i="3"/>
  <c r="I468" i="3"/>
  <c r="J468" i="3"/>
  <c r="L468" i="3"/>
  <c r="N468" i="3"/>
  <c r="M468" i="3"/>
  <c r="C354" i="3"/>
  <c r="E354" i="3"/>
  <c r="G354" i="3"/>
  <c r="H354" i="3"/>
  <c r="I354" i="3"/>
  <c r="J354" i="3"/>
  <c r="K354" i="3"/>
  <c r="L354" i="3"/>
  <c r="M354" i="3"/>
  <c r="N354" i="3"/>
  <c r="D354" i="3"/>
  <c r="D353" i="10" s="1"/>
  <c r="F354" i="3"/>
  <c r="C499" i="10"/>
  <c r="B514" i="10"/>
  <c r="B498" i="10"/>
  <c r="C483" i="10"/>
  <c r="B482" i="10"/>
  <c r="C467" i="10"/>
  <c r="B466" i="10"/>
  <c r="E370" i="10"/>
  <c r="J419" i="3"/>
  <c r="B418" i="3"/>
  <c r="C419" i="3"/>
  <c r="D419" i="3"/>
  <c r="E419" i="3"/>
  <c r="F419" i="3"/>
  <c r="G419" i="3"/>
  <c r="H419" i="3"/>
  <c r="I419" i="3"/>
  <c r="K419" i="3"/>
  <c r="L419" i="3"/>
  <c r="N419" i="3"/>
  <c r="M419" i="3"/>
  <c r="D468" i="10"/>
  <c r="E387" i="10"/>
  <c r="B483" i="3"/>
  <c r="H484" i="3"/>
  <c r="E484" i="3"/>
  <c r="F484" i="3"/>
  <c r="G484" i="3"/>
  <c r="I484" i="3"/>
  <c r="J484" i="3"/>
  <c r="K484" i="3"/>
  <c r="L484" i="3"/>
  <c r="M484" i="3"/>
  <c r="N484" i="3"/>
  <c r="C484" i="3"/>
  <c r="D484" i="3"/>
  <c r="F452" i="3"/>
  <c r="G452" i="3"/>
  <c r="H452" i="3"/>
  <c r="I452" i="3"/>
  <c r="J452" i="3"/>
  <c r="K452" i="3"/>
  <c r="L452" i="3"/>
  <c r="M452" i="3"/>
  <c r="N452" i="3"/>
  <c r="B451" i="3"/>
  <c r="C452" i="3"/>
  <c r="D452" i="3"/>
  <c r="E452" i="3"/>
  <c r="B401" i="10"/>
  <c r="C402" i="10"/>
  <c r="D403" i="10"/>
  <c r="F371" i="3"/>
  <c r="M371" i="3"/>
  <c r="C371" i="3"/>
  <c r="D371" i="3"/>
  <c r="E371" i="3"/>
  <c r="G371" i="3"/>
  <c r="H371" i="3"/>
  <c r="I371" i="3"/>
  <c r="J371" i="3"/>
  <c r="K371" i="3"/>
  <c r="L371" i="3"/>
  <c r="N371" i="3"/>
  <c r="B370" i="3"/>
  <c r="J403" i="3"/>
  <c r="L403" i="3"/>
  <c r="B402" i="3"/>
  <c r="C403" i="3"/>
  <c r="D403" i="3"/>
  <c r="E403" i="3"/>
  <c r="F403" i="3"/>
  <c r="G403" i="3"/>
  <c r="H403" i="3"/>
  <c r="I403" i="3"/>
  <c r="K403" i="3"/>
  <c r="N403" i="3"/>
  <c r="M403" i="3"/>
  <c r="C369" i="10"/>
  <c r="B368" i="10"/>
  <c r="C368" i="10" s="1"/>
  <c r="C418" i="10"/>
  <c r="B417" i="10"/>
  <c r="D387" i="3"/>
  <c r="L387" i="3"/>
  <c r="F387" i="3"/>
  <c r="H387" i="3"/>
  <c r="J387" i="3"/>
  <c r="N387" i="3"/>
  <c r="E387" i="3"/>
  <c r="G387" i="3"/>
  <c r="I387" i="3"/>
  <c r="K387" i="3"/>
  <c r="M387" i="3"/>
  <c r="B386" i="3"/>
  <c r="C387" i="3"/>
  <c r="E403" i="10"/>
  <c r="B385" i="10"/>
  <c r="C386" i="10"/>
  <c r="D484" i="10"/>
  <c r="D370" i="10"/>
  <c r="C450" i="10"/>
  <c r="B449" i="10"/>
  <c r="B500" i="3"/>
  <c r="B516" i="3"/>
  <c r="C501" i="3"/>
  <c r="D501" i="3"/>
  <c r="E501" i="3"/>
  <c r="F501" i="3"/>
  <c r="G501" i="3"/>
  <c r="H501" i="3"/>
  <c r="I501" i="3"/>
  <c r="J501" i="3"/>
  <c r="K501" i="3"/>
  <c r="L501" i="3"/>
  <c r="M501" i="3"/>
  <c r="N501" i="3"/>
  <c r="E338" i="10"/>
  <c r="C434" i="10"/>
  <c r="B433" i="10"/>
  <c r="D451" i="10"/>
  <c r="I436" i="3"/>
  <c r="G436" i="3"/>
  <c r="C436" i="3"/>
  <c r="D436" i="3"/>
  <c r="E436" i="3"/>
  <c r="F436" i="3"/>
  <c r="B435" i="3"/>
  <c r="J436" i="3"/>
  <c r="K436" i="3"/>
  <c r="L436" i="3"/>
  <c r="M436" i="3"/>
  <c r="N436" i="3"/>
  <c r="H436" i="3"/>
  <c r="D338" i="10"/>
  <c r="E451" i="10"/>
  <c r="D419" i="10"/>
  <c r="D499" i="10" l="1"/>
  <c r="D418" i="10"/>
  <c r="D483" i="10"/>
  <c r="E402" i="10"/>
  <c r="B497" i="10"/>
  <c r="C498" i="10"/>
  <c r="C514" i="10"/>
  <c r="B529" i="10"/>
  <c r="B513" i="10"/>
  <c r="B434" i="3"/>
  <c r="C435" i="3"/>
  <c r="D435" i="3"/>
  <c r="E435" i="3"/>
  <c r="F435" i="3"/>
  <c r="G435" i="3"/>
  <c r="H435" i="3"/>
  <c r="I435" i="3"/>
  <c r="J435" i="3"/>
  <c r="L435" i="3"/>
  <c r="M435" i="3"/>
  <c r="N435" i="3"/>
  <c r="K435" i="3"/>
  <c r="E353" i="10"/>
  <c r="I402" i="3"/>
  <c r="B401" i="3"/>
  <c r="L402" i="3"/>
  <c r="D402" i="3"/>
  <c r="E402" i="3"/>
  <c r="F402" i="3"/>
  <c r="G402" i="3"/>
  <c r="H402" i="3"/>
  <c r="J402" i="3"/>
  <c r="K402" i="3"/>
  <c r="M402" i="3"/>
  <c r="N402" i="3"/>
  <c r="C402" i="3"/>
  <c r="C482" i="10"/>
  <c r="B481" i="10"/>
  <c r="E369" i="10"/>
  <c r="B400" i="10"/>
  <c r="C401" i="10"/>
  <c r="D386" i="10"/>
  <c r="B416" i="10"/>
  <c r="C417" i="10"/>
  <c r="E467" i="10"/>
  <c r="G483" i="3"/>
  <c r="B482" i="3"/>
  <c r="D483" i="3"/>
  <c r="E483" i="3"/>
  <c r="F483" i="3"/>
  <c r="H483" i="3"/>
  <c r="I483" i="3"/>
  <c r="J483" i="3"/>
  <c r="K483" i="3"/>
  <c r="L483" i="3"/>
  <c r="M483" i="3"/>
  <c r="N483" i="3"/>
  <c r="C483" i="3"/>
  <c r="D450" i="10"/>
  <c r="D369" i="10"/>
  <c r="C433" i="10"/>
  <c r="B432" i="10"/>
  <c r="E499" i="10"/>
  <c r="E451" i="3"/>
  <c r="B450" i="3"/>
  <c r="F451" i="3"/>
  <c r="G451" i="3"/>
  <c r="H451" i="3"/>
  <c r="I451" i="3"/>
  <c r="K451" i="3"/>
  <c r="M451" i="3"/>
  <c r="C451" i="3"/>
  <c r="D451" i="3"/>
  <c r="J451" i="3"/>
  <c r="L451" i="3"/>
  <c r="N451" i="3"/>
  <c r="E434" i="10"/>
  <c r="D434" i="10"/>
  <c r="I467" i="3"/>
  <c r="C467" i="3"/>
  <c r="D467" i="3"/>
  <c r="E467" i="3"/>
  <c r="F467" i="3"/>
  <c r="G467" i="3"/>
  <c r="H467" i="3"/>
  <c r="J467" i="3"/>
  <c r="L467" i="3"/>
  <c r="M467" i="3"/>
  <c r="N467" i="3"/>
  <c r="K467" i="3"/>
  <c r="B466" i="3"/>
  <c r="B384" i="10"/>
  <c r="C384" i="10" s="1"/>
  <c r="C385" i="10"/>
  <c r="E483" i="10"/>
  <c r="B417" i="3"/>
  <c r="D418" i="3"/>
  <c r="G418" i="3"/>
  <c r="F418" i="3"/>
  <c r="H418" i="3"/>
  <c r="I418" i="3"/>
  <c r="J418" i="3"/>
  <c r="K418" i="3"/>
  <c r="L418" i="3"/>
  <c r="M418" i="3"/>
  <c r="N418" i="3"/>
  <c r="C418" i="3"/>
  <c r="E418" i="3"/>
  <c r="D467" i="10"/>
  <c r="E450" i="10"/>
  <c r="E418" i="10"/>
  <c r="I516" i="3"/>
  <c r="B515" i="3"/>
  <c r="B531" i="3"/>
  <c r="N516" i="3"/>
  <c r="C516" i="3"/>
  <c r="D516" i="3"/>
  <c r="E516" i="3"/>
  <c r="F516" i="3"/>
  <c r="G516" i="3"/>
  <c r="H516" i="3"/>
  <c r="J516" i="3"/>
  <c r="K516" i="3"/>
  <c r="L516" i="3"/>
  <c r="M516" i="3"/>
  <c r="J370" i="3"/>
  <c r="C370" i="3"/>
  <c r="L370" i="3"/>
  <c r="M370" i="3"/>
  <c r="N370" i="3"/>
  <c r="D370" i="3"/>
  <c r="E370" i="3"/>
  <c r="F370" i="3"/>
  <c r="G370" i="3"/>
  <c r="H370" i="3"/>
  <c r="I370" i="3"/>
  <c r="K370" i="3"/>
  <c r="M500" i="3"/>
  <c r="B499" i="3"/>
  <c r="C500" i="3"/>
  <c r="D500" i="3"/>
  <c r="E500" i="3"/>
  <c r="F500" i="3"/>
  <c r="G500" i="3"/>
  <c r="H500" i="3"/>
  <c r="J500" i="3"/>
  <c r="K500" i="3"/>
  <c r="L500" i="3"/>
  <c r="N500" i="3"/>
  <c r="I500" i="3"/>
  <c r="B465" i="10"/>
  <c r="C466" i="10"/>
  <c r="G386" i="3"/>
  <c r="M386" i="3"/>
  <c r="B385" i="3"/>
  <c r="C386" i="3"/>
  <c r="D386" i="3"/>
  <c r="E386" i="3"/>
  <c r="F386" i="3"/>
  <c r="H386" i="3"/>
  <c r="I386" i="3"/>
  <c r="J386" i="3"/>
  <c r="K386" i="3"/>
  <c r="L386" i="3"/>
  <c r="N386" i="3"/>
  <c r="E386" i="10"/>
  <c r="B448" i="10"/>
  <c r="C449" i="10"/>
  <c r="D402" i="10"/>
  <c r="E401" i="10" l="1"/>
  <c r="D385" i="10"/>
  <c r="D401" i="10"/>
  <c r="G450" i="3"/>
  <c r="J450" i="3"/>
  <c r="C450" i="3"/>
  <c r="D450" i="3"/>
  <c r="F450" i="3"/>
  <c r="H450" i="3"/>
  <c r="I450" i="3"/>
  <c r="K450" i="3"/>
  <c r="M450" i="3"/>
  <c r="N450" i="3"/>
  <c r="B449" i="3"/>
  <c r="E450" i="3"/>
  <c r="L450" i="3"/>
  <c r="J401" i="3"/>
  <c r="M401" i="3"/>
  <c r="B400" i="3"/>
  <c r="C401" i="3"/>
  <c r="D401" i="3"/>
  <c r="E401" i="3"/>
  <c r="F401" i="3"/>
  <c r="G401" i="3"/>
  <c r="H401" i="3"/>
  <c r="I401" i="3"/>
  <c r="K401" i="3"/>
  <c r="L401" i="3"/>
  <c r="N401" i="3"/>
  <c r="E385" i="10"/>
  <c r="E482" i="10"/>
  <c r="E433" i="10"/>
  <c r="M466" i="3"/>
  <c r="L466" i="3"/>
  <c r="N466" i="3"/>
  <c r="C466" i="3"/>
  <c r="I466" i="3"/>
  <c r="J466" i="3"/>
  <c r="D466" i="3"/>
  <c r="E466" i="3"/>
  <c r="F466" i="3"/>
  <c r="G466" i="3"/>
  <c r="H466" i="3"/>
  <c r="K466" i="3"/>
  <c r="B465" i="3"/>
  <c r="D466" i="10"/>
  <c r="C432" i="10"/>
  <c r="B431" i="10"/>
  <c r="E514" i="10"/>
  <c r="B514" i="3"/>
  <c r="C515" i="3"/>
  <c r="E515" i="3"/>
  <c r="F515" i="3"/>
  <c r="G515" i="3"/>
  <c r="H515" i="3"/>
  <c r="D515" i="3"/>
  <c r="I515" i="3"/>
  <c r="J515" i="3"/>
  <c r="K515" i="3"/>
  <c r="M515" i="3"/>
  <c r="N515" i="3"/>
  <c r="L515" i="3"/>
  <c r="D482" i="10"/>
  <c r="E498" i="10"/>
  <c r="E531" i="3"/>
  <c r="K531" i="3"/>
  <c r="L531" i="3"/>
  <c r="M531" i="3"/>
  <c r="N531" i="3"/>
  <c r="B530" i="3"/>
  <c r="I531" i="3"/>
  <c r="C531" i="3"/>
  <c r="D531" i="3"/>
  <c r="F531" i="3"/>
  <c r="G531" i="3"/>
  <c r="H531" i="3"/>
  <c r="J531" i="3"/>
  <c r="E529" i="10" s="1"/>
  <c r="B546" i="3"/>
  <c r="C482" i="3"/>
  <c r="D482" i="3"/>
  <c r="F482" i="3"/>
  <c r="G482" i="3"/>
  <c r="H482" i="3"/>
  <c r="I482" i="3"/>
  <c r="B481" i="3"/>
  <c r="E482" i="3"/>
  <c r="J482" i="3"/>
  <c r="K482" i="3"/>
  <c r="L482" i="3"/>
  <c r="M482" i="3"/>
  <c r="N482" i="3"/>
  <c r="D417" i="10"/>
  <c r="D385" i="3"/>
  <c r="H385" i="3"/>
  <c r="I385" i="3"/>
  <c r="J385" i="3"/>
  <c r="E384" i="10" s="1"/>
  <c r="K385" i="3"/>
  <c r="L385" i="3"/>
  <c r="M385" i="3"/>
  <c r="N385" i="3"/>
  <c r="C385" i="3"/>
  <c r="E385" i="3"/>
  <c r="F385" i="3"/>
  <c r="G385" i="3"/>
  <c r="D498" i="10"/>
  <c r="D433" i="10"/>
  <c r="B415" i="10"/>
  <c r="C416" i="10"/>
  <c r="E449" i="10"/>
  <c r="N434" i="3"/>
  <c r="B433" i="3"/>
  <c r="C434" i="3"/>
  <c r="D434" i="3"/>
  <c r="E434" i="3"/>
  <c r="G434" i="3"/>
  <c r="H434" i="3"/>
  <c r="I434" i="3"/>
  <c r="J434" i="3"/>
  <c r="K434" i="3"/>
  <c r="L434" i="3"/>
  <c r="F434" i="3"/>
  <c r="M434" i="3"/>
  <c r="D449" i="10"/>
  <c r="C513" i="10"/>
  <c r="B512" i="10"/>
  <c r="D368" i="10"/>
  <c r="B464" i="10"/>
  <c r="C465" i="10"/>
  <c r="B399" i="10"/>
  <c r="C399" i="10" s="1"/>
  <c r="C400" i="10"/>
  <c r="B528" i="10"/>
  <c r="C529" i="10"/>
  <c r="B545" i="10"/>
  <c r="E466" i="10"/>
  <c r="H417" i="3"/>
  <c r="G417" i="3"/>
  <c r="K417" i="3"/>
  <c r="C417" i="3"/>
  <c r="D417" i="3"/>
  <c r="E417" i="3"/>
  <c r="F417" i="3"/>
  <c r="I417" i="3"/>
  <c r="J417" i="3"/>
  <c r="L417" i="3"/>
  <c r="M417" i="3"/>
  <c r="N417" i="3"/>
  <c r="B416" i="3"/>
  <c r="J499" i="3"/>
  <c r="L499" i="3"/>
  <c r="M499" i="3"/>
  <c r="B498" i="3"/>
  <c r="N499" i="3"/>
  <c r="I499" i="3"/>
  <c r="E499" i="3"/>
  <c r="F499" i="3"/>
  <c r="G499" i="3"/>
  <c r="H499" i="3"/>
  <c r="K499" i="3"/>
  <c r="C499" i="3"/>
  <c r="D499" i="3"/>
  <c r="D497" i="10" s="1"/>
  <c r="C448" i="10"/>
  <c r="B447" i="10"/>
  <c r="C481" i="10"/>
  <c r="B480" i="10"/>
  <c r="E368" i="10"/>
  <c r="D514" i="10"/>
  <c r="E417" i="10"/>
  <c r="C497" i="10"/>
  <c r="B496" i="10"/>
  <c r="D513" i="10" l="1"/>
  <c r="D529" i="10"/>
  <c r="D465" i="10"/>
  <c r="E416" i="10"/>
  <c r="E481" i="10"/>
  <c r="E432" i="10"/>
  <c r="D400" i="10"/>
  <c r="N400" i="3"/>
  <c r="M400" i="3"/>
  <c r="C400" i="3"/>
  <c r="D400" i="3"/>
  <c r="E400" i="3"/>
  <c r="F400" i="3"/>
  <c r="G400" i="3"/>
  <c r="H400" i="3"/>
  <c r="J400" i="3"/>
  <c r="K400" i="3"/>
  <c r="L400" i="3"/>
  <c r="I400" i="3"/>
  <c r="E513" i="10"/>
  <c r="K514" i="3"/>
  <c r="F514" i="3"/>
  <c r="G514" i="3"/>
  <c r="H514" i="3"/>
  <c r="I514" i="3"/>
  <c r="J514" i="3"/>
  <c r="L514" i="3"/>
  <c r="M514" i="3"/>
  <c r="N514" i="3"/>
  <c r="B513" i="3"/>
  <c r="D514" i="3"/>
  <c r="C514" i="3"/>
  <c r="E514" i="3"/>
  <c r="E400" i="10"/>
  <c r="C431" i="10"/>
  <c r="B430" i="10"/>
  <c r="D481" i="10"/>
  <c r="M433" i="3"/>
  <c r="J433" i="3"/>
  <c r="C433" i="3"/>
  <c r="D433" i="3"/>
  <c r="E433" i="3"/>
  <c r="F433" i="3"/>
  <c r="G433" i="3"/>
  <c r="H433" i="3"/>
  <c r="K433" i="3"/>
  <c r="L433" i="3"/>
  <c r="B432" i="3"/>
  <c r="N433" i="3"/>
  <c r="I433" i="3"/>
  <c r="E546" i="3"/>
  <c r="F546" i="3"/>
  <c r="G546" i="3"/>
  <c r="H546" i="3"/>
  <c r="I546" i="3"/>
  <c r="J546" i="3"/>
  <c r="K546" i="3"/>
  <c r="L546" i="3"/>
  <c r="M546" i="3"/>
  <c r="C546" i="3"/>
  <c r="B545" i="3"/>
  <c r="D546" i="3"/>
  <c r="N546" i="3"/>
  <c r="B562" i="3"/>
  <c r="H449" i="3"/>
  <c r="I449" i="3"/>
  <c r="J449" i="3"/>
  <c r="K449" i="3"/>
  <c r="L449" i="3"/>
  <c r="M449" i="3"/>
  <c r="N449" i="3"/>
  <c r="B448" i="3"/>
  <c r="C449" i="3"/>
  <c r="E449" i="3"/>
  <c r="F449" i="3"/>
  <c r="D449" i="3"/>
  <c r="G449" i="3"/>
  <c r="E498" i="3"/>
  <c r="B497" i="3"/>
  <c r="C498" i="3"/>
  <c r="D498" i="3"/>
  <c r="F498" i="3"/>
  <c r="G498" i="3"/>
  <c r="H498" i="3"/>
  <c r="I498" i="3"/>
  <c r="J498" i="3"/>
  <c r="K498" i="3"/>
  <c r="L498" i="3"/>
  <c r="M498" i="3"/>
  <c r="N498" i="3"/>
  <c r="K481" i="3"/>
  <c r="G481" i="3"/>
  <c r="H481" i="3"/>
  <c r="I481" i="3"/>
  <c r="J481" i="3"/>
  <c r="L481" i="3"/>
  <c r="M481" i="3"/>
  <c r="N481" i="3"/>
  <c r="E481" i="3"/>
  <c r="B480" i="3"/>
  <c r="C481" i="3"/>
  <c r="D481" i="3"/>
  <c r="F481" i="3"/>
  <c r="C465" i="3"/>
  <c r="D465" i="3"/>
  <c r="E465" i="3"/>
  <c r="G465" i="3"/>
  <c r="K465" i="3"/>
  <c r="L465" i="3"/>
  <c r="M465" i="3"/>
  <c r="J465" i="3"/>
  <c r="N465" i="3"/>
  <c r="B464" i="3"/>
  <c r="F465" i="3"/>
  <c r="H465" i="3"/>
  <c r="I465" i="3"/>
  <c r="B463" i="10"/>
  <c r="C464" i="10"/>
  <c r="B414" i="10"/>
  <c r="C414" i="10" s="1"/>
  <c r="C415" i="10"/>
  <c r="B511" i="10"/>
  <c r="C512" i="10"/>
  <c r="D432" i="10"/>
  <c r="D416" i="10"/>
  <c r="D448" i="10"/>
  <c r="K416" i="3"/>
  <c r="C416" i="3"/>
  <c r="D416" i="3"/>
  <c r="E416" i="3"/>
  <c r="F416" i="3"/>
  <c r="G416" i="3"/>
  <c r="H416" i="3"/>
  <c r="I416" i="3"/>
  <c r="L416" i="3"/>
  <c r="M416" i="3"/>
  <c r="N416" i="3"/>
  <c r="B415" i="3"/>
  <c r="J416" i="3"/>
  <c r="K530" i="3"/>
  <c r="B529" i="3"/>
  <c r="N530" i="3"/>
  <c r="C530" i="3"/>
  <c r="D530" i="3"/>
  <c r="E530" i="3"/>
  <c r="F530" i="3"/>
  <c r="G530" i="3"/>
  <c r="H530" i="3"/>
  <c r="I530" i="3"/>
  <c r="J530" i="3"/>
  <c r="L530" i="3"/>
  <c r="M530" i="3"/>
  <c r="E465" i="10"/>
  <c r="E448" i="10"/>
  <c r="C496" i="10"/>
  <c r="B495" i="10"/>
  <c r="B527" i="10"/>
  <c r="C528" i="10"/>
  <c r="D384" i="10"/>
  <c r="B544" i="10"/>
  <c r="C545" i="10"/>
  <c r="B560" i="10"/>
  <c r="C480" i="10"/>
  <c r="B479" i="10"/>
  <c r="B446" i="10"/>
  <c r="C447" i="10"/>
  <c r="E497" i="10"/>
  <c r="D545" i="10" l="1"/>
  <c r="E399" i="10"/>
  <c r="E447" i="10"/>
  <c r="D512" i="10"/>
  <c r="L513" i="3"/>
  <c r="C513" i="3"/>
  <c r="D513" i="3"/>
  <c r="E513" i="3"/>
  <c r="F513" i="3"/>
  <c r="G513" i="3"/>
  <c r="H513" i="3"/>
  <c r="I513" i="3"/>
  <c r="J513" i="3"/>
  <c r="K513" i="3"/>
  <c r="M513" i="3"/>
  <c r="N513" i="3"/>
  <c r="B512" i="3"/>
  <c r="E512" i="10"/>
  <c r="C560" i="10"/>
  <c r="B575" i="10"/>
  <c r="B559" i="10"/>
  <c r="B445" i="10"/>
  <c r="C446" i="10"/>
  <c r="E480" i="10"/>
  <c r="C430" i="10"/>
  <c r="B429" i="10"/>
  <c r="C429" i="10" s="1"/>
  <c r="D496" i="10"/>
  <c r="B510" i="10"/>
  <c r="C511" i="10"/>
  <c r="C479" i="10"/>
  <c r="B478" i="10"/>
  <c r="E496" i="10"/>
  <c r="D528" i="10"/>
  <c r="C497" i="3"/>
  <c r="D497" i="3"/>
  <c r="E497" i="3"/>
  <c r="B496" i="3"/>
  <c r="F497" i="3"/>
  <c r="G497" i="3"/>
  <c r="H497" i="3"/>
  <c r="I497" i="3"/>
  <c r="J497" i="3"/>
  <c r="L497" i="3"/>
  <c r="M497" i="3"/>
  <c r="N497" i="3"/>
  <c r="K497" i="3"/>
  <c r="E528" i="10"/>
  <c r="E464" i="3"/>
  <c r="L464" i="3"/>
  <c r="C464" i="3"/>
  <c r="D464" i="3"/>
  <c r="F464" i="3"/>
  <c r="G464" i="3"/>
  <c r="H464" i="3"/>
  <c r="I464" i="3"/>
  <c r="J464" i="3"/>
  <c r="K464" i="3"/>
  <c r="N464" i="3"/>
  <c r="B463" i="3"/>
  <c r="M464" i="3"/>
  <c r="F432" i="3"/>
  <c r="N432" i="3"/>
  <c r="C432" i="3"/>
  <c r="D432" i="3"/>
  <c r="E432" i="3"/>
  <c r="G432" i="3"/>
  <c r="H432" i="3"/>
  <c r="I432" i="3"/>
  <c r="J432" i="3"/>
  <c r="K432" i="3"/>
  <c r="L432" i="3"/>
  <c r="M432" i="3"/>
  <c r="B431" i="3"/>
  <c r="E464" i="10"/>
  <c r="D447" i="10"/>
  <c r="C544" i="10"/>
  <c r="B543" i="10"/>
  <c r="D399" i="10"/>
  <c r="K480" i="3"/>
  <c r="B479" i="3"/>
  <c r="F480" i="3"/>
  <c r="G480" i="3"/>
  <c r="H480" i="3"/>
  <c r="I480" i="3"/>
  <c r="J480" i="3"/>
  <c r="L480" i="3"/>
  <c r="M480" i="3"/>
  <c r="N480" i="3"/>
  <c r="C480" i="3"/>
  <c r="D480" i="3"/>
  <c r="E480" i="3"/>
  <c r="E415" i="10"/>
  <c r="D464" i="10"/>
  <c r="D431" i="10"/>
  <c r="H415" i="3"/>
  <c r="I415" i="3"/>
  <c r="C415" i="3"/>
  <c r="D415" i="3"/>
  <c r="E415" i="3"/>
  <c r="F415" i="3"/>
  <c r="G415" i="3"/>
  <c r="J415" i="3"/>
  <c r="K415" i="3"/>
  <c r="L415" i="3"/>
  <c r="M415" i="3"/>
  <c r="N415" i="3"/>
  <c r="C448" i="3"/>
  <c r="D448" i="3"/>
  <c r="G448" i="3"/>
  <c r="H448" i="3"/>
  <c r="I448" i="3"/>
  <c r="J448" i="3"/>
  <c r="B447" i="3"/>
  <c r="K448" i="3"/>
  <c r="M448" i="3"/>
  <c r="F448" i="3"/>
  <c r="L448" i="3"/>
  <c r="N448" i="3"/>
  <c r="E448" i="3"/>
  <c r="I562" i="3"/>
  <c r="C562" i="3"/>
  <c r="D562" i="3"/>
  <c r="F562" i="3"/>
  <c r="G562" i="3"/>
  <c r="H562" i="3"/>
  <c r="J562" i="3"/>
  <c r="B577" i="3"/>
  <c r="B561" i="3"/>
  <c r="E562" i="3"/>
  <c r="K562" i="3"/>
  <c r="L562" i="3"/>
  <c r="M562" i="3"/>
  <c r="N562" i="3"/>
  <c r="C527" i="10"/>
  <c r="B526" i="10"/>
  <c r="E431" i="10"/>
  <c r="C545" i="3"/>
  <c r="D545" i="3"/>
  <c r="E545" i="3"/>
  <c r="F545" i="3"/>
  <c r="G545" i="3"/>
  <c r="H545" i="3"/>
  <c r="I545" i="3"/>
  <c r="J545" i="3"/>
  <c r="K545" i="3"/>
  <c r="L545" i="3"/>
  <c r="B544" i="3"/>
  <c r="M545" i="3"/>
  <c r="N545" i="3"/>
  <c r="C495" i="10"/>
  <c r="B494" i="10"/>
  <c r="D480" i="10"/>
  <c r="D415" i="10"/>
  <c r="E545" i="10"/>
  <c r="B462" i="10"/>
  <c r="C463" i="10"/>
  <c r="C529" i="3"/>
  <c r="D529" i="3"/>
  <c r="E529" i="3"/>
  <c r="F529" i="3"/>
  <c r="G529" i="3"/>
  <c r="H529" i="3"/>
  <c r="I529" i="3"/>
  <c r="K529" i="3"/>
  <c r="L529" i="3"/>
  <c r="M529" i="3"/>
  <c r="B528" i="3"/>
  <c r="N529" i="3"/>
  <c r="J529" i="3"/>
  <c r="D479" i="10" l="1"/>
  <c r="E527" i="10"/>
  <c r="D414" i="10"/>
  <c r="B477" i="10"/>
  <c r="C478" i="10"/>
  <c r="C575" i="10"/>
  <c r="B574" i="10"/>
  <c r="B478" i="3"/>
  <c r="C479" i="3"/>
  <c r="D479" i="3"/>
  <c r="E479" i="3"/>
  <c r="F479" i="3"/>
  <c r="H479" i="3"/>
  <c r="I479" i="3"/>
  <c r="J479" i="3"/>
  <c r="K479" i="3"/>
  <c r="G479" i="3"/>
  <c r="L479" i="3"/>
  <c r="M479" i="3"/>
  <c r="N479" i="3"/>
  <c r="E560" i="10"/>
  <c r="E446" i="10"/>
  <c r="D463" i="10"/>
  <c r="E511" i="10"/>
  <c r="C577" i="3"/>
  <c r="D577" i="3"/>
  <c r="E577" i="3"/>
  <c r="B576" i="3"/>
  <c r="F577" i="3"/>
  <c r="G577" i="3"/>
  <c r="H577" i="3"/>
  <c r="I577" i="3"/>
  <c r="J577" i="3"/>
  <c r="K577" i="3"/>
  <c r="L577" i="3"/>
  <c r="N577" i="3"/>
  <c r="M577" i="3"/>
  <c r="B461" i="10"/>
  <c r="C462" i="10"/>
  <c r="E463" i="10"/>
  <c r="C559" i="10"/>
  <c r="B558" i="10"/>
  <c r="C512" i="3"/>
  <c r="D512" i="3"/>
  <c r="E512" i="3"/>
  <c r="B511" i="3"/>
  <c r="G512" i="3"/>
  <c r="H512" i="3"/>
  <c r="I512" i="3"/>
  <c r="J512" i="3"/>
  <c r="F512" i="3"/>
  <c r="K512" i="3"/>
  <c r="L512" i="3"/>
  <c r="M512" i="3"/>
  <c r="N512" i="3"/>
  <c r="C543" i="10"/>
  <c r="B542" i="10"/>
  <c r="D446" i="10"/>
  <c r="H561" i="3"/>
  <c r="I561" i="3"/>
  <c r="J561" i="3"/>
  <c r="K561" i="3"/>
  <c r="L561" i="3"/>
  <c r="M561" i="3"/>
  <c r="N561" i="3"/>
  <c r="C561" i="3"/>
  <c r="D561" i="3"/>
  <c r="E561" i="3"/>
  <c r="F561" i="3"/>
  <c r="G561" i="3"/>
  <c r="B560" i="3"/>
  <c r="D560" i="10"/>
  <c r="E495" i="10"/>
  <c r="D430" i="10"/>
  <c r="B509" i="10"/>
  <c r="C510" i="10"/>
  <c r="D527" i="10"/>
  <c r="E479" i="10"/>
  <c r="C431" i="3"/>
  <c r="N431" i="3"/>
  <c r="D431" i="3"/>
  <c r="E431" i="3"/>
  <c r="F431" i="3"/>
  <c r="G431" i="3"/>
  <c r="H431" i="3"/>
  <c r="I431" i="3"/>
  <c r="J431" i="3"/>
  <c r="K431" i="3"/>
  <c r="L431" i="3"/>
  <c r="M431" i="3"/>
  <c r="D511" i="10"/>
  <c r="N463" i="3"/>
  <c r="C463" i="3"/>
  <c r="D463" i="3"/>
  <c r="E463" i="3"/>
  <c r="B462" i="3"/>
  <c r="K463" i="3"/>
  <c r="L463" i="3"/>
  <c r="F463" i="3"/>
  <c r="G463" i="3"/>
  <c r="H463" i="3"/>
  <c r="I463" i="3"/>
  <c r="J463" i="3"/>
  <c r="M463" i="3"/>
  <c r="K447" i="3"/>
  <c r="M447" i="3"/>
  <c r="C447" i="3"/>
  <c r="D447" i="3"/>
  <c r="E447" i="3"/>
  <c r="F447" i="3"/>
  <c r="H447" i="3"/>
  <c r="I447" i="3"/>
  <c r="J447" i="3"/>
  <c r="L447" i="3"/>
  <c r="N447" i="3"/>
  <c r="B446" i="3"/>
  <c r="G447" i="3"/>
  <c r="B444" i="10"/>
  <c r="C444" i="10" s="1"/>
  <c r="C445" i="10"/>
  <c r="M544" i="3"/>
  <c r="C544" i="3"/>
  <c r="E544" i="3"/>
  <c r="F544" i="3"/>
  <c r="G544" i="3"/>
  <c r="H544" i="3"/>
  <c r="K544" i="3"/>
  <c r="L544" i="3"/>
  <c r="N544" i="3"/>
  <c r="B543" i="3"/>
  <c r="D544" i="3"/>
  <c r="I544" i="3"/>
  <c r="J544" i="3"/>
  <c r="E544" i="10"/>
  <c r="D544" i="10"/>
  <c r="I528" i="3"/>
  <c r="M528" i="3"/>
  <c r="N528" i="3"/>
  <c r="K528" i="3"/>
  <c r="B527" i="3"/>
  <c r="C528" i="3"/>
  <c r="D528" i="3"/>
  <c r="E528" i="3"/>
  <c r="F528" i="3"/>
  <c r="H528" i="3"/>
  <c r="J528" i="3"/>
  <c r="L528" i="3"/>
  <c r="G528" i="3"/>
  <c r="C526" i="10"/>
  <c r="B525" i="10"/>
  <c r="E414" i="10"/>
  <c r="E430" i="10"/>
  <c r="M496" i="3"/>
  <c r="N496" i="3"/>
  <c r="B495" i="3"/>
  <c r="K496" i="3"/>
  <c r="C496" i="3"/>
  <c r="D496" i="3"/>
  <c r="E496" i="3"/>
  <c r="F496" i="3"/>
  <c r="G496" i="3"/>
  <c r="H496" i="3"/>
  <c r="I496" i="3"/>
  <c r="L496" i="3"/>
  <c r="J496" i="3"/>
  <c r="C494" i="10"/>
  <c r="B493" i="10"/>
  <c r="D495" i="10"/>
  <c r="E575" i="10" l="1"/>
  <c r="D559" i="10"/>
  <c r="D543" i="10"/>
  <c r="G576" i="3"/>
  <c r="B575" i="3"/>
  <c r="C576" i="3"/>
  <c r="D576" i="3"/>
  <c r="E576" i="3"/>
  <c r="F576" i="3"/>
  <c r="I576" i="3"/>
  <c r="J576" i="3"/>
  <c r="K576" i="3"/>
  <c r="L576" i="3"/>
  <c r="H576" i="3"/>
  <c r="M576" i="3"/>
  <c r="N576" i="3"/>
  <c r="D575" i="10"/>
  <c r="C462" i="3"/>
  <c r="D462" i="3"/>
  <c r="E462" i="3"/>
  <c r="F462" i="3"/>
  <c r="G462" i="3"/>
  <c r="I462" i="3"/>
  <c r="J462" i="3"/>
  <c r="M462" i="3"/>
  <c r="N462" i="3"/>
  <c r="B461" i="3"/>
  <c r="H462" i="3"/>
  <c r="K462" i="3"/>
  <c r="L462" i="3"/>
  <c r="E510" i="10"/>
  <c r="E429" i="10"/>
  <c r="J446" i="3"/>
  <c r="K446" i="3"/>
  <c r="L446" i="3"/>
  <c r="M446" i="3"/>
  <c r="N446" i="3"/>
  <c r="C446" i="3"/>
  <c r="D446" i="3"/>
  <c r="E446" i="3"/>
  <c r="G446" i="3"/>
  <c r="H446" i="3"/>
  <c r="F446" i="3"/>
  <c r="I446" i="3"/>
  <c r="E445" i="10"/>
  <c r="E478" i="10"/>
  <c r="D494" i="10"/>
  <c r="E526" i="10"/>
  <c r="B510" i="3"/>
  <c r="C511" i="3"/>
  <c r="H511" i="3"/>
  <c r="I511" i="3"/>
  <c r="J511" i="3"/>
  <c r="K511" i="3"/>
  <c r="L511" i="3"/>
  <c r="M511" i="3"/>
  <c r="N511" i="3"/>
  <c r="F511" i="3"/>
  <c r="D511" i="3"/>
  <c r="E511" i="3"/>
  <c r="G511" i="3"/>
  <c r="C542" i="10"/>
  <c r="B541" i="10"/>
  <c r="D429" i="10"/>
  <c r="D526" i="10"/>
  <c r="G543" i="3"/>
  <c r="H543" i="3"/>
  <c r="I543" i="3"/>
  <c r="J543" i="3"/>
  <c r="K543" i="3"/>
  <c r="L543" i="3"/>
  <c r="M543" i="3"/>
  <c r="N543" i="3"/>
  <c r="E543" i="3"/>
  <c r="B542" i="3"/>
  <c r="C543" i="3"/>
  <c r="D543" i="3"/>
  <c r="F543" i="3"/>
  <c r="D445" i="10"/>
  <c r="D510" i="10"/>
  <c r="N527" i="3"/>
  <c r="C527" i="3"/>
  <c r="D527" i="3"/>
  <c r="B526" i="3"/>
  <c r="E527" i="3"/>
  <c r="F527" i="3"/>
  <c r="G527" i="3"/>
  <c r="H527" i="3"/>
  <c r="I527" i="3"/>
  <c r="J527" i="3"/>
  <c r="K527" i="3"/>
  <c r="L527" i="3"/>
  <c r="M527" i="3"/>
  <c r="B508" i="10"/>
  <c r="C509" i="10"/>
  <c r="D462" i="10"/>
  <c r="I495" i="3"/>
  <c r="B494" i="3"/>
  <c r="C495" i="3"/>
  <c r="D495" i="3"/>
  <c r="E495" i="3"/>
  <c r="F495" i="3"/>
  <c r="G495" i="3"/>
  <c r="H495" i="3"/>
  <c r="J495" i="3"/>
  <c r="K495" i="3"/>
  <c r="L495" i="3"/>
  <c r="M495" i="3"/>
  <c r="N495" i="3"/>
  <c r="C558" i="10"/>
  <c r="B557" i="10"/>
  <c r="D478" i="10"/>
  <c r="B524" i="10"/>
  <c r="C525" i="10"/>
  <c r="C478" i="3"/>
  <c r="N478" i="3"/>
  <c r="I478" i="3"/>
  <c r="J478" i="3"/>
  <c r="B477" i="3"/>
  <c r="K478" i="3"/>
  <c r="L478" i="3"/>
  <c r="M478" i="3"/>
  <c r="G478" i="3"/>
  <c r="D478" i="3"/>
  <c r="E478" i="3"/>
  <c r="F478" i="3"/>
  <c r="H478" i="3"/>
  <c r="E462" i="10"/>
  <c r="C560" i="3"/>
  <c r="D560" i="3"/>
  <c r="E560" i="3"/>
  <c r="F560" i="3"/>
  <c r="G560" i="3"/>
  <c r="H560" i="3"/>
  <c r="I560" i="3"/>
  <c r="J560" i="3"/>
  <c r="K560" i="3"/>
  <c r="L560" i="3"/>
  <c r="N560" i="3"/>
  <c r="B559" i="3"/>
  <c r="M560" i="3"/>
  <c r="B573" i="10"/>
  <c r="C574" i="10"/>
  <c r="C493" i="10"/>
  <c r="B492" i="10"/>
  <c r="B460" i="10"/>
  <c r="C460" i="10" s="1"/>
  <c r="C461" i="10"/>
  <c r="E559" i="10"/>
  <c r="E494" i="10"/>
  <c r="E543" i="10"/>
  <c r="B476" i="10"/>
  <c r="C477" i="10"/>
  <c r="D509" i="10" l="1"/>
  <c r="E477" i="10"/>
  <c r="E493" i="10"/>
  <c r="D558" i="10"/>
  <c r="D494" i="3"/>
  <c r="C494" i="3"/>
  <c r="E494" i="3"/>
  <c r="F494" i="3"/>
  <c r="G494" i="3"/>
  <c r="H494" i="3"/>
  <c r="I494" i="3"/>
  <c r="J494" i="3"/>
  <c r="B493" i="3"/>
  <c r="K494" i="3"/>
  <c r="L494" i="3"/>
  <c r="N494" i="3"/>
  <c r="M494" i="3"/>
  <c r="I461" i="3"/>
  <c r="D461" i="3"/>
  <c r="E461" i="3"/>
  <c r="F461" i="3"/>
  <c r="G461" i="3"/>
  <c r="H461" i="3"/>
  <c r="J461" i="3"/>
  <c r="K461" i="3"/>
  <c r="L461" i="3"/>
  <c r="M461" i="3"/>
  <c r="N461" i="3"/>
  <c r="C461" i="3"/>
  <c r="E461" i="10"/>
  <c r="C526" i="3"/>
  <c r="D526" i="3"/>
  <c r="D524" i="10" s="1"/>
  <c r="E526" i="3"/>
  <c r="F526" i="3"/>
  <c r="G526" i="3"/>
  <c r="H526" i="3"/>
  <c r="I526" i="3"/>
  <c r="J526" i="3"/>
  <c r="K526" i="3"/>
  <c r="M526" i="3"/>
  <c r="N526" i="3"/>
  <c r="B525" i="3"/>
  <c r="L526" i="3"/>
  <c r="D461" i="10"/>
  <c r="E525" i="10"/>
  <c r="B509" i="3"/>
  <c r="C510" i="3"/>
  <c r="D510" i="3"/>
  <c r="E510" i="3"/>
  <c r="F510" i="3"/>
  <c r="G510" i="3"/>
  <c r="I510" i="3"/>
  <c r="J510" i="3"/>
  <c r="K510" i="3"/>
  <c r="L510" i="3"/>
  <c r="M510" i="3"/>
  <c r="N510" i="3"/>
  <c r="H510" i="3"/>
  <c r="E509" i="10"/>
  <c r="B556" i="10"/>
  <c r="C557" i="10"/>
  <c r="D525" i="10"/>
  <c r="E444" i="10"/>
  <c r="C492" i="10"/>
  <c r="B491" i="10"/>
  <c r="B523" i="10"/>
  <c r="C524" i="10"/>
  <c r="B572" i="10"/>
  <c r="C573" i="10"/>
  <c r="D542" i="10"/>
  <c r="B476" i="3"/>
  <c r="I477" i="3"/>
  <c r="C477" i="3"/>
  <c r="D477" i="3"/>
  <c r="E477" i="3"/>
  <c r="F477" i="3"/>
  <c r="G477" i="3"/>
  <c r="H477" i="3"/>
  <c r="J477" i="3"/>
  <c r="L477" i="3"/>
  <c r="M477" i="3"/>
  <c r="N477" i="3"/>
  <c r="K477" i="3"/>
  <c r="M559" i="3"/>
  <c r="C559" i="3"/>
  <c r="D559" i="3"/>
  <c r="E559" i="3"/>
  <c r="F559" i="3"/>
  <c r="G559" i="3"/>
  <c r="I559" i="3"/>
  <c r="J559" i="3"/>
  <c r="K559" i="3"/>
  <c r="L559" i="3"/>
  <c r="H559" i="3"/>
  <c r="N559" i="3"/>
  <c r="B558" i="3"/>
  <c r="B540" i="10"/>
  <c r="C541" i="10"/>
  <c r="C476" i="10"/>
  <c r="B475" i="10"/>
  <c r="C475" i="10" s="1"/>
  <c r="G542" i="3"/>
  <c r="B541" i="3"/>
  <c r="D542" i="3"/>
  <c r="C542" i="3"/>
  <c r="F542" i="3"/>
  <c r="H542" i="3"/>
  <c r="I542" i="3"/>
  <c r="J542" i="3"/>
  <c r="K542" i="3"/>
  <c r="L542" i="3"/>
  <c r="M542" i="3"/>
  <c r="N542" i="3"/>
  <c r="E542" i="3"/>
  <c r="E574" i="10"/>
  <c r="B507" i="10"/>
  <c r="C508" i="10"/>
  <c r="E558" i="10"/>
  <c r="D444" i="10"/>
  <c r="D574" i="10"/>
  <c r="E542" i="10"/>
  <c r="J575" i="3"/>
  <c r="B574" i="3"/>
  <c r="K575" i="3"/>
  <c r="L575" i="3"/>
  <c r="M575" i="3"/>
  <c r="N575" i="3"/>
  <c r="F575" i="3"/>
  <c r="G575" i="3"/>
  <c r="H575" i="3"/>
  <c r="I575" i="3"/>
  <c r="C575" i="3"/>
  <c r="D575" i="3"/>
  <c r="E575" i="3"/>
  <c r="D477" i="10"/>
  <c r="D493" i="10"/>
  <c r="E541" i="10" l="1"/>
  <c r="D573" i="10"/>
  <c r="E460" i="10"/>
  <c r="B522" i="10"/>
  <c r="C523" i="10"/>
  <c r="D460" i="10"/>
  <c r="B573" i="3"/>
  <c r="C574" i="3"/>
  <c r="D574" i="3"/>
  <c r="E574" i="3"/>
  <c r="F574" i="3"/>
  <c r="G574" i="3"/>
  <c r="H574" i="3"/>
  <c r="I574" i="3"/>
  <c r="J574" i="3"/>
  <c r="K574" i="3"/>
  <c r="L574" i="3"/>
  <c r="M574" i="3"/>
  <c r="N574" i="3"/>
  <c r="B555" i="10"/>
  <c r="C556" i="10"/>
  <c r="C507" i="10"/>
  <c r="B506" i="10"/>
  <c r="B571" i="10"/>
  <c r="C572" i="10"/>
  <c r="C540" i="10"/>
  <c r="B539" i="10"/>
  <c r="E557" i="10"/>
  <c r="E573" i="10"/>
  <c r="D557" i="10"/>
  <c r="D508" i="10"/>
  <c r="E476" i="10"/>
  <c r="G509" i="3"/>
  <c r="C509" i="3"/>
  <c r="D509" i="3"/>
  <c r="E509" i="3"/>
  <c r="F509" i="3"/>
  <c r="I509" i="3"/>
  <c r="J509" i="3"/>
  <c r="B508" i="3"/>
  <c r="K509" i="3"/>
  <c r="L509" i="3"/>
  <c r="H509" i="3"/>
  <c r="M509" i="3"/>
  <c r="N509" i="3"/>
  <c r="B492" i="3"/>
  <c r="M493" i="3"/>
  <c r="N493" i="3"/>
  <c r="C493" i="3"/>
  <c r="D493" i="3"/>
  <c r="E493" i="3"/>
  <c r="F493" i="3"/>
  <c r="G493" i="3"/>
  <c r="H493" i="3"/>
  <c r="I493" i="3"/>
  <c r="J493" i="3"/>
  <c r="K493" i="3"/>
  <c r="L493" i="3"/>
  <c r="C491" i="10"/>
  <c r="B490" i="10"/>
  <c r="C490" i="10" s="1"/>
  <c r="E492" i="10"/>
  <c r="E508" i="10"/>
  <c r="D476" i="10"/>
  <c r="M525" i="3"/>
  <c r="E525" i="3"/>
  <c r="L525" i="3"/>
  <c r="J525" i="3"/>
  <c r="K525" i="3"/>
  <c r="N525" i="3"/>
  <c r="B524" i="3"/>
  <c r="C525" i="3"/>
  <c r="D525" i="3"/>
  <c r="F525" i="3"/>
  <c r="G525" i="3"/>
  <c r="H525" i="3"/>
  <c r="I525" i="3"/>
  <c r="D541" i="10"/>
  <c r="E476" i="3"/>
  <c r="C476" i="3"/>
  <c r="D476" i="3"/>
  <c r="F476" i="3"/>
  <c r="G476" i="3"/>
  <c r="H476" i="3"/>
  <c r="J476" i="3"/>
  <c r="K476" i="3"/>
  <c r="L476" i="3"/>
  <c r="M476" i="3"/>
  <c r="I476" i="3"/>
  <c r="N476" i="3"/>
  <c r="C541" i="3"/>
  <c r="D541" i="3"/>
  <c r="E541" i="3"/>
  <c r="G541" i="3"/>
  <c r="H541" i="3"/>
  <c r="I541" i="3"/>
  <c r="J541" i="3"/>
  <c r="E540" i="10" s="1"/>
  <c r="F541" i="3"/>
  <c r="K541" i="3"/>
  <c r="L541" i="3"/>
  <c r="M541" i="3"/>
  <c r="B540" i="3"/>
  <c r="N541" i="3"/>
  <c r="E524" i="10"/>
  <c r="K558" i="3"/>
  <c r="L558" i="3"/>
  <c r="M558" i="3"/>
  <c r="N558" i="3"/>
  <c r="I558" i="3"/>
  <c r="E558" i="3"/>
  <c r="F558" i="3"/>
  <c r="G558" i="3"/>
  <c r="H558" i="3"/>
  <c r="J558" i="3"/>
  <c r="B557" i="3"/>
  <c r="C558" i="3"/>
  <c r="D558" i="3"/>
  <c r="D492" i="10"/>
  <c r="D556" i="10" l="1"/>
  <c r="E491" i="10"/>
  <c r="C555" i="10"/>
  <c r="B554" i="10"/>
  <c r="E557" i="3"/>
  <c r="C557" i="3"/>
  <c r="D557" i="3"/>
  <c r="F557" i="3"/>
  <c r="G557" i="3"/>
  <c r="H557" i="3"/>
  <c r="I557" i="3"/>
  <c r="J557" i="3"/>
  <c r="K557" i="3"/>
  <c r="L557" i="3"/>
  <c r="B556" i="3"/>
  <c r="M557" i="3"/>
  <c r="N557" i="3"/>
  <c r="E572" i="10"/>
  <c r="C539" i="10"/>
  <c r="B538" i="10"/>
  <c r="B505" i="10"/>
  <c r="C505" i="10" s="1"/>
  <c r="C506" i="10"/>
  <c r="E556" i="10"/>
  <c r="D475" i="10"/>
  <c r="M492" i="3"/>
  <c r="D492" i="3"/>
  <c r="E492" i="3"/>
  <c r="F492" i="3"/>
  <c r="G492" i="3"/>
  <c r="C492" i="3"/>
  <c r="H492" i="3"/>
  <c r="J492" i="3"/>
  <c r="K492" i="3"/>
  <c r="L492" i="3"/>
  <c r="N492" i="3"/>
  <c r="I492" i="3"/>
  <c r="D540" i="10"/>
  <c r="E475" i="10"/>
  <c r="D491" i="10"/>
  <c r="D572" i="10"/>
  <c r="D523" i="10"/>
  <c r="F508" i="3"/>
  <c r="J508" i="3"/>
  <c r="K508" i="3"/>
  <c r="L508" i="3"/>
  <c r="M508" i="3"/>
  <c r="N508" i="3"/>
  <c r="B507" i="3"/>
  <c r="H508" i="3"/>
  <c r="C508" i="3"/>
  <c r="D508" i="3"/>
  <c r="E508" i="3"/>
  <c r="G508" i="3"/>
  <c r="I508" i="3"/>
  <c r="E507" i="10"/>
  <c r="K573" i="3"/>
  <c r="C573" i="3"/>
  <c r="B572" i="3"/>
  <c r="D573" i="3"/>
  <c r="E573" i="3"/>
  <c r="F573" i="3"/>
  <c r="G573" i="3"/>
  <c r="H573" i="3"/>
  <c r="I573" i="3"/>
  <c r="L573" i="3"/>
  <c r="M573" i="3"/>
  <c r="N573" i="3"/>
  <c r="J573" i="3"/>
  <c r="B570" i="10"/>
  <c r="C571" i="10"/>
  <c r="C524" i="3"/>
  <c r="D524" i="3"/>
  <c r="E524" i="3"/>
  <c r="F524" i="3"/>
  <c r="B523" i="3"/>
  <c r="G524" i="3"/>
  <c r="H524" i="3"/>
  <c r="I524" i="3"/>
  <c r="J524" i="3"/>
  <c r="K524" i="3"/>
  <c r="L524" i="3"/>
  <c r="M524" i="3"/>
  <c r="N524" i="3"/>
  <c r="I540" i="3"/>
  <c r="J540" i="3"/>
  <c r="K540" i="3"/>
  <c r="L540" i="3"/>
  <c r="M540" i="3"/>
  <c r="N540" i="3"/>
  <c r="G540" i="3"/>
  <c r="C540" i="3"/>
  <c r="D540" i="3"/>
  <c r="E540" i="3"/>
  <c r="F540" i="3"/>
  <c r="H540" i="3"/>
  <c r="B539" i="3"/>
  <c r="B521" i="10"/>
  <c r="C522" i="10"/>
  <c r="E523" i="10"/>
  <c r="D507" i="10"/>
  <c r="E539" i="10" l="1"/>
  <c r="E522" i="10"/>
  <c r="D522" i="10"/>
  <c r="E506" i="10"/>
  <c r="B537" i="10"/>
  <c r="C538" i="10"/>
  <c r="K539" i="3"/>
  <c r="G539" i="3"/>
  <c r="H539" i="3"/>
  <c r="I539" i="3"/>
  <c r="J539" i="3"/>
  <c r="L539" i="3"/>
  <c r="M539" i="3"/>
  <c r="N539" i="3"/>
  <c r="C539" i="3"/>
  <c r="D539" i="3"/>
  <c r="E539" i="3"/>
  <c r="B538" i="3"/>
  <c r="F539" i="3"/>
  <c r="B520" i="10"/>
  <c r="C520" i="10" s="1"/>
  <c r="C521" i="10"/>
  <c r="D539" i="10"/>
  <c r="M572" i="3"/>
  <c r="N572" i="3"/>
  <c r="B571" i="3"/>
  <c r="C572" i="3"/>
  <c r="D572" i="3"/>
  <c r="E572" i="3"/>
  <c r="F572" i="3"/>
  <c r="G572" i="3"/>
  <c r="H572" i="3"/>
  <c r="I572" i="3"/>
  <c r="J572" i="3"/>
  <c r="K572" i="3"/>
  <c r="L572" i="3"/>
  <c r="C556" i="3"/>
  <c r="D556" i="3"/>
  <c r="E556" i="3"/>
  <c r="F556" i="3"/>
  <c r="G556" i="3"/>
  <c r="H556" i="3"/>
  <c r="I556" i="3"/>
  <c r="J556" i="3"/>
  <c r="L556" i="3"/>
  <c r="M556" i="3"/>
  <c r="N556" i="3"/>
  <c r="K556" i="3"/>
  <c r="B555" i="3"/>
  <c r="D571" i="10"/>
  <c r="D506" i="10"/>
  <c r="E490" i="10"/>
  <c r="K507" i="3"/>
  <c r="L507" i="3"/>
  <c r="M507" i="3"/>
  <c r="N507" i="3"/>
  <c r="C507" i="3"/>
  <c r="D507" i="3"/>
  <c r="E507" i="3"/>
  <c r="F507" i="3"/>
  <c r="G507" i="3"/>
  <c r="H507" i="3"/>
  <c r="I507" i="3"/>
  <c r="J507" i="3"/>
  <c r="E505" i="10" s="1"/>
  <c r="E555" i="10"/>
  <c r="E523" i="3"/>
  <c r="D523" i="3"/>
  <c r="F523" i="3"/>
  <c r="G523" i="3"/>
  <c r="H523" i="3"/>
  <c r="I523" i="3"/>
  <c r="J523" i="3"/>
  <c r="K523" i="3"/>
  <c r="L523" i="3"/>
  <c r="M523" i="3"/>
  <c r="B522" i="3"/>
  <c r="C523" i="3"/>
  <c r="N523" i="3"/>
  <c r="D555" i="10"/>
  <c r="D490" i="10"/>
  <c r="C570" i="10"/>
  <c r="B569" i="10"/>
  <c r="E571" i="10"/>
  <c r="C554" i="10"/>
  <c r="B553" i="10"/>
  <c r="D538" i="10" l="1"/>
  <c r="E554" i="10"/>
  <c r="D521" i="10"/>
  <c r="B552" i="10"/>
  <c r="C553" i="10"/>
  <c r="C538" i="3"/>
  <c r="D538" i="3"/>
  <c r="E538" i="3"/>
  <c r="F538" i="3"/>
  <c r="G538" i="3"/>
  <c r="I538" i="3"/>
  <c r="J538" i="3"/>
  <c r="K538" i="3"/>
  <c r="L538" i="3"/>
  <c r="B537" i="3"/>
  <c r="H538" i="3"/>
  <c r="M538" i="3"/>
  <c r="N538" i="3"/>
  <c r="E570" i="10"/>
  <c r="C569" i="10"/>
  <c r="B568" i="10"/>
  <c r="D570" i="10"/>
  <c r="N555" i="3"/>
  <c r="L555" i="3"/>
  <c r="C555" i="3"/>
  <c r="D555" i="3"/>
  <c r="E555" i="3"/>
  <c r="F555" i="3"/>
  <c r="G555" i="3"/>
  <c r="H555" i="3"/>
  <c r="I555" i="3"/>
  <c r="J555" i="3"/>
  <c r="E553" i="10" s="1"/>
  <c r="M555" i="3"/>
  <c r="B554" i="3"/>
  <c r="K555" i="3"/>
  <c r="D505" i="10"/>
  <c r="E538" i="10"/>
  <c r="H522" i="3"/>
  <c r="N522" i="3"/>
  <c r="C522" i="3"/>
  <c r="D522" i="3"/>
  <c r="E522" i="3"/>
  <c r="F522" i="3"/>
  <c r="G522" i="3"/>
  <c r="I522" i="3"/>
  <c r="J522" i="3"/>
  <c r="K522" i="3"/>
  <c r="L522" i="3"/>
  <c r="M522" i="3"/>
  <c r="C571" i="3"/>
  <c r="B570" i="3"/>
  <c r="D571" i="3"/>
  <c r="E571" i="3"/>
  <c r="F571" i="3"/>
  <c r="H571" i="3"/>
  <c r="I571" i="3"/>
  <c r="J571" i="3"/>
  <c r="K571" i="3"/>
  <c r="L571" i="3"/>
  <c r="M571" i="3"/>
  <c r="N571" i="3"/>
  <c r="G571" i="3"/>
  <c r="E521" i="10"/>
  <c r="D554" i="10"/>
  <c r="B536" i="10"/>
  <c r="C536" i="10" s="1"/>
  <c r="C537" i="10"/>
  <c r="E537" i="10" l="1"/>
  <c r="D569" i="10"/>
  <c r="D570" i="3"/>
  <c r="E570" i="3"/>
  <c r="F570" i="3"/>
  <c r="G570" i="3"/>
  <c r="H570" i="3"/>
  <c r="I570" i="3"/>
  <c r="B569" i="3"/>
  <c r="J570" i="3"/>
  <c r="K570" i="3"/>
  <c r="L570" i="3"/>
  <c r="N570" i="3"/>
  <c r="C570" i="3"/>
  <c r="M570" i="3"/>
  <c r="E520" i="10"/>
  <c r="C537" i="3"/>
  <c r="K537" i="3"/>
  <c r="L537" i="3"/>
  <c r="M537" i="3"/>
  <c r="N537" i="3"/>
  <c r="I537" i="3"/>
  <c r="D537" i="3"/>
  <c r="E537" i="3"/>
  <c r="F537" i="3"/>
  <c r="G537" i="3"/>
  <c r="H537" i="3"/>
  <c r="J537" i="3"/>
  <c r="I554" i="3"/>
  <c r="C554" i="3"/>
  <c r="D554" i="3"/>
  <c r="E554" i="3"/>
  <c r="F554" i="3"/>
  <c r="G554" i="3"/>
  <c r="H554" i="3"/>
  <c r="J554" i="3"/>
  <c r="K554" i="3"/>
  <c r="L554" i="3"/>
  <c r="M554" i="3"/>
  <c r="N554" i="3"/>
  <c r="B553" i="3"/>
  <c r="E569" i="10"/>
  <c r="C568" i="10"/>
  <c r="B567" i="10"/>
  <c r="D537" i="10"/>
  <c r="D553" i="10"/>
  <c r="D520" i="10"/>
  <c r="B551" i="10"/>
  <c r="C551" i="10" s="1"/>
  <c r="C552" i="10"/>
  <c r="E568" i="10" l="1"/>
  <c r="D552" i="10"/>
  <c r="E536" i="10"/>
  <c r="B566" i="10"/>
  <c r="C566" i="10" s="1"/>
  <c r="C567" i="10"/>
  <c r="E553" i="3"/>
  <c r="F553" i="3"/>
  <c r="G553" i="3"/>
  <c r="H553" i="3"/>
  <c r="I553" i="3"/>
  <c r="J553" i="3"/>
  <c r="K553" i="3"/>
  <c r="L553" i="3"/>
  <c r="M553" i="3"/>
  <c r="C553" i="3"/>
  <c r="D553" i="3"/>
  <c r="D551" i="10" s="1"/>
  <c r="N553" i="3"/>
  <c r="B568" i="3"/>
  <c r="D569" i="3"/>
  <c r="E569" i="3"/>
  <c r="F569" i="3"/>
  <c r="G569" i="3"/>
  <c r="H569" i="3"/>
  <c r="I569" i="3"/>
  <c r="J569" i="3"/>
  <c r="K569" i="3"/>
  <c r="L569" i="3"/>
  <c r="M569" i="3"/>
  <c r="N569" i="3"/>
  <c r="C569" i="3"/>
  <c r="E552" i="10"/>
  <c r="D536" i="10"/>
  <c r="D568" i="10"/>
  <c r="E551" i="10" l="1"/>
  <c r="D567" i="10"/>
  <c r="E567" i="10"/>
  <c r="G568" i="3"/>
  <c r="C568" i="3"/>
  <c r="E568" i="3"/>
  <c r="F568" i="3"/>
  <c r="H568" i="3"/>
  <c r="I568" i="3"/>
  <c r="D568" i="3"/>
  <c r="J568" i="3"/>
  <c r="K568" i="3"/>
  <c r="L568" i="3"/>
  <c r="M568" i="3"/>
  <c r="N568" i="3"/>
  <c r="D566" i="10" l="1"/>
  <c r="E56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加賀谷哲之</author>
  </authors>
  <commentList>
    <comment ref="E2" authorId="0" shapeId="0" xr:uid="{5623E5FD-960C-4185-8DDA-6FB757382717}">
      <text>
        <r>
          <rPr>
            <b/>
            <sz val="9"/>
            <color indexed="81"/>
            <rFont val="MS P ゴシック"/>
            <family val="3"/>
            <charset val="128"/>
          </rPr>
          <t>=CIQ($B2, "IQ_PERIODDATE_IS", D2)</t>
        </r>
      </text>
    </comment>
    <comment ref="E3" authorId="0" shapeId="0" xr:uid="{D4FA0182-20D7-4942-9228-C58CCE7FA3F3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D3)</t>
        </r>
      </text>
    </comment>
    <comment ref="E4" authorId="0" shapeId="0" xr:uid="{53FB3A00-78B0-4315-B44A-26ED94A4013E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D4)</t>
        </r>
      </text>
    </comment>
    <comment ref="E5" authorId="0" shapeId="0" xr:uid="{A3C4BEFE-1A68-4F7A-BFD9-FE30B959BFCA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D5)</t>
        </r>
      </text>
    </comment>
    <comment ref="E6" authorId="0" shapeId="0" xr:uid="{6BA4EDA3-F908-43FE-A1CA-B90DAC8802A3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D6)</t>
        </r>
      </text>
    </comment>
    <comment ref="E7" authorId="0" shapeId="0" xr:uid="{5AFA1758-E709-40F7-B502-7FAEB7D014C6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D7)</t>
        </r>
      </text>
    </comment>
    <comment ref="E8" authorId="0" shapeId="0" xr:uid="{1FB5EA46-CFB9-4C35-8255-B9EABDD2E432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D8)</t>
        </r>
      </text>
    </comment>
    <comment ref="E9" authorId="0" shapeId="0" xr:uid="{982A48E6-4780-4E98-A2A5-8F48748BC920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D9)</t>
        </r>
      </text>
    </comment>
    <comment ref="E10" authorId="0" shapeId="0" xr:uid="{76E085E6-D905-4577-A927-2838F016536A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D10)</t>
        </r>
      </text>
    </comment>
    <comment ref="E11" authorId="0" shapeId="0" xr:uid="{AC3BC6F7-2C17-42E1-A5CB-29572C0C38F6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D11)</t>
        </r>
      </text>
    </comment>
    <comment ref="E12" authorId="0" shapeId="0" xr:uid="{E2742BAE-40F9-4CC8-8EC7-FE3B17B1A4C3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D12)</t>
        </r>
      </text>
    </comment>
    <comment ref="E13" authorId="0" shapeId="0" xr:uid="{DD479D44-6B89-4BD7-86C5-4F3F600A90D0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加賀谷哲之</author>
  </authors>
  <commentList>
    <comment ref="E3" authorId="0" shapeId="0" xr:uid="{26959102-A634-45B1-A2EE-CB4AF31D718E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44EAC58F-BE9A-4157-825B-8E5DCB222E5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3B8A3E0E-162A-4804-89D4-C26193501B5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6BFF3931-8720-41A4-9381-FB8F10CFBDE5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D404A213-1F2D-4B9A-858A-0D04BCA0BDA8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CCE32EE1-B2BE-4A35-89EE-80190E9F5EA7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92EC6B98-0BED-467F-BB84-90C09E8B645C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664FAD55-1834-4F89-82E2-F65A2074C419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0B0E26F3-C2F8-417C-ABC4-C1D430CD1ED6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08ADF930-4088-4F1E-97B3-BA5FDA59E55E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53DD1D43-946E-4AAB-9F33-5D8E07E4EEE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FEB6F67A-0637-47D6-8D66-8A0F5E1C29E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5BB27774-B804-49C6-979D-CE9008190A44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D09673E5-96F6-4C6C-83CB-1942A17ADDAE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01FF3AD9-D817-4947-B261-7FE79ABFEE60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7D9E4852-C263-48BE-8BC0-5222CAC5BA35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C63026A4-EB48-4162-8C2E-17403F0F8CBE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6596F730-28F7-40E6-A6C8-7893648DE467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14DB9525-1D16-4DC7-B593-C97610E14F0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52B2C1FF-0132-4B95-A533-5F57142718B3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C0E42208-4C65-48A1-9956-BB4A40430F0C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8395C050-A497-413E-8B54-92BCD560A893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5ABB40DE-CBD1-434B-8419-52CA0D4AD2C6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02A9D1CD-54A7-4B3D-9A71-64C1430D5F54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130B71B7-7AB1-454F-B562-2C71C1BB9E9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7F847865-BCE4-46BF-B7D7-1968A92BA2E6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03380431-BFE1-4F66-A59F-58CEAA60207B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C7F690D6-E9D9-4038-8428-B0E308E3D0EC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797EDD8B-E192-4525-8ECA-9E7CBE252EA8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7DE3C755-6C19-4881-9242-1A87399DD4B1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E76AE62E-E4EA-4B65-94C2-97FABFC181E9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67160F76-BCD2-46A5-BDCD-5D754B7DD277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3D4464D0-48B8-4224-8B1D-21A2CCA518B1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BD75CF06-01FD-4AA1-8C1E-D8FE9579D0EC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74A5126B-3EDA-4FFE-8530-EBE0CA392F02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F81FC513-BDAF-4525-9E8C-D0BED13C37E1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C7FB81E5-552E-4B41-91BA-3B85A4EE39B0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442AFBEF-C754-4F57-88BF-756879B1D6AD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AD326E78-2528-45F5-BEC4-BC051A7BCBF6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773766C5-ED3E-4671-9A0B-B8FF38323A14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CFB11831-0D1F-4477-A77F-45A001B5E30D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3BD160D7-A43E-41F4-B7AA-82E57F5C2BDF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FF9449DC-FD5A-4B7F-85C8-0515CACE4D1D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3844A44D-6A56-4C6D-A020-4E9934561D4D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3702274B-DDCB-4A5E-9F2F-0B9F62FB1A49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32AA64C1-CBE6-48D8-883A-234AB85AB713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B80664F8-DD09-416E-A1D6-3C40CD5594BF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7FCCD913-3AE4-4EF8-B98D-2F5E07C05903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203F1A0F-CC66-4372-881D-6FA496089983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03EBFECC-14CA-4484-80B0-1F0A690B32C4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0BAAB2BF-1853-4AB2-807D-4E6EB293C69F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56491F71-6D9C-4898-AEA0-89C6278389D2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AA382CFA-5648-42B4-A03E-32964DC85236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A73F4C60-9F30-49AA-BCB9-919C2F664CF1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83FFCC87-5511-49FA-8623-B8C4657CA1D3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05C6E6F5-791A-4B26-B5C8-AB9846B5C7CD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19D54B6B-AF00-46E7-A407-08B5DE9D31C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9256EDD7-2815-4CE6-A625-443B6CF91919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7AABA675-37F1-4271-825A-CAFDA1C5AC2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BDC75396-47D2-457C-98C9-22CB1C6BE513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87C55EBF-A927-404B-91DF-C7EC18CEC150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A662FDFE-58BC-41DA-BCAA-7856D62CB15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EEDF611E-AA64-4B6C-8F3D-1A4984672BF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384D2FD8-54A4-4C63-B998-FFC1BDE61B40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4505E657-6218-4C45-A6CB-41600324FC8F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65FD2344-2C9F-4A3D-89DE-9A33F83D365C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1525344F-C9C4-4D65-9884-6247C6FC8546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9B486AA2-FA3D-43BA-9C79-9BC88B28CC18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87CEC119-3B18-470D-847A-FEB1A6D194B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15825B21-1F52-4C03-8EC0-39F31C213475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EB64C868-89DA-480A-AA47-A5CB2281EFA2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39677177-AA3E-4A39-9CE6-E86602C4126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CEAC5FA7-AB46-430F-9DE9-60566E4CEC9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4F86950E-98AC-4789-B529-636A283190DA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0163C87C-29E4-4C74-864B-31ECBAD404DE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5081EFAC-E129-409D-A856-3C8E749FBBBC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0429837C-70E2-4BF8-9290-FFA8D5CB364C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74535327-0F0E-43CE-B4A2-E20335607A6F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0CF0522F-6816-45A3-86F1-7284261F7EA1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C4894ABC-8BB1-4111-AE29-F975981BE8E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FD066A5A-EF02-44CE-8663-22AAE624D19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E69D64C5-6B74-413A-A190-A667D80D17F0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03068CD0-7B8C-4383-9814-1551C029D397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69769E13-E3FD-4CE0-BC14-5E900677622C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F709CF2E-AF3B-416B-B142-371FEECA0824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FE58CCD5-8BF5-4A8C-8730-3BB63EF1A2F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F43311E1-F40E-4C36-80C2-3A24B22BDCE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3EB791D1-B910-4368-ABA7-F1F69AB24BA2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5DA129C4-1A95-4939-9AC1-C785CA590215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29BF6874-1DA2-499C-AAAA-1008FEABFC1B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CF35C396-A6CC-4938-B04D-E8BB7295C82C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C1D63624-0DA9-4177-A884-65734FBAFD7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8305B81C-E6D8-47FF-83EE-E666B886E5A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F20337D1-9E61-460F-9D52-76DF74DE247E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57718118-DA04-42D9-AB5F-F1A91C985D2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BBA87E97-4A0F-47AC-A0BA-B5CA3C93AF1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DA7A6818-80E0-4481-96C1-97B94FBE214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4A3CAB7F-6BF5-4E7D-8008-E5B48055C52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102081FB-E34D-4F8C-B126-E91FCF05AB79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0E5BDAE1-9CC2-4C67-A874-CA2988A678C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12A0F9C2-D786-43E8-BAAD-14EEC8672641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3CA27B99-31EF-4D7F-B449-276AB78431A0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9FB4D180-216A-43DE-9B31-86DD5D29025D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FE35B61B-B035-4A73-B15F-3D1BC255F870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2CF1C382-55B5-46F0-833D-0EF36276E542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EFFCA3F0-E0C1-49E6-BBB2-79E5CD15069F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73889207-6FEB-428F-9428-56EE6EECB511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06202CF8-3279-40ED-A61F-A4D417FDDFC8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19EEFE84-9B29-43C8-B735-73AE02DFEE50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6CBEF993-9B92-422D-975A-9343667D4ADC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942521B4-84BF-4FD4-9044-161D320B1881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114981CB-0046-40BB-B78A-4E253E6E4856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521113CC-C96B-472E-AC87-9CC342AA6063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6CD8A410-9520-4F0A-9854-A71249E7E390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D8096A51-67B0-458D-9CAE-A6C17EFB57D0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75304999-5F90-486E-8706-C3BEFDA85E91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E49464E1-A3AF-4790-A783-A8B7C1586C96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AD19199A-268E-4C59-82D4-5D82BB6B0AC0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5761DA6B-FCB5-4EED-B778-92107FDCA695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D7438B18-0252-4FF6-9736-AB4475A17999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0A2888A6-7109-43D6-BE87-9A70A81A5A7E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60D855A5-F3C7-4E2D-A0F2-8D3731067FCA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ED85D874-86FF-453B-AC85-06ECC156F233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EF4C3375-3C65-4D5E-8C28-29A16A13C0FA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813BFB5D-BA95-4EF0-AA53-A7E45FB6B57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44DB4EB4-0EF4-4699-80EB-2388322D8C44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1DB5CEEF-0BAF-42B8-8FC5-8CCD7B66C58D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0988B17F-593B-4234-962A-0B1692EF1A68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AE066E27-527B-4AAA-AD0B-2B0771FF31AD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41EA162E-CA11-46C3-8065-A9662E7E8B07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407701A3-9232-4DF1-9397-C9EBB867A758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4552D549-AF16-428B-83AE-9B3D0C0E67F2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FC925512-2185-4F66-B8E0-B8599736FC8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4923F582-0DF0-4D3F-9341-E6714822A324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0329347F-599E-4E83-BD3C-787F899A63A1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48843BEB-BC7E-465C-A1C3-9E3974A23BBF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209083E9-8612-41AC-826E-53F98C55A080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52D767F0-EDE0-4B9F-8A52-1214B6A69E7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00433380-FC50-4E6A-8442-9E63745BC9AF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98E45A81-20FA-4D57-BF5F-1FC68597E328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F9FB12FE-3871-436B-BA3F-72D77E288325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216AE386-CE6A-4C76-B2FD-2655C204C3B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E347FB0E-E069-44BA-9743-CC69105499FF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1DBEF381-005B-4FAE-8B20-F3A4C4275AEE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5617005A-97F5-460A-83D5-D0B68D7C172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E986B314-1A42-4AD4-A074-A6348E3F72E7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EFC96000-A1C3-4202-B758-520330758E6B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EC89F8EA-FD63-4D52-833B-5F33C89A8C56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32BBF661-0957-4776-9D9F-471B5B14578F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8EE424B4-889A-40AE-9E90-4AF7C386BBA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CBEFC8D6-D3BC-45D4-AF86-D85C359E243E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B41D92AE-A5F6-454E-91A9-EAC3449B03A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57CF3E92-B98B-46CB-B5A4-B77AA8117DBE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C0A315E4-6AE6-4BD5-BE57-E7DF30B67861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A696A2C3-D1F3-4030-9611-2B387F5069B0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9C34E48E-2C06-4F7A-81EA-5B63DEE9CAFF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D626F082-DA04-4A8E-86A7-FE0AEC0A756F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D2D5DFB1-26E0-4C73-A1C2-3481F6F19505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351C08D2-E6D6-40FF-89C9-34DB239C4D79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721B4F8D-6C48-4B27-BB65-CE493543732F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BC7B0A38-BBDA-49C7-A419-3BB2FDC9462C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B6A2A38B-B728-4CAF-850A-A0C5E2F1B455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69F3103A-C9BD-4E66-B3D1-E6D35951328D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4015FC7F-FBFF-4264-8C63-172F78389BE3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3C6A19B0-1809-4528-B8DC-D45E9E617DC7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0D758D7C-2687-4DC9-8949-B326B62CFF3C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8C1F3A28-1B01-4B18-8967-5E1744B2E0D6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A273F9ED-CCB9-4B20-B738-4E1B1BD21D5A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2342FD96-6F5F-48C8-BBAC-F48A3C70117B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3CD9C828-4291-41EA-9101-161A62B833AC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E970B6FA-DDA7-4D7D-96A3-1EC410FDF101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D08465CA-38E2-4B72-AA15-45EEC4EAF22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82036E2A-0947-467E-8103-82CCF59E46A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DF9B84F3-08D8-4F56-9219-6B3DD25848C5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D6BB2F6C-7A61-4402-A65E-81EE19BC7251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B931C927-A25A-4203-A301-4AA8EA1897FE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255CCF93-7D41-46C7-BFE2-CBFA8A8F8703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E91A9A29-A964-4337-A3D3-B507F180317E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2EBC3246-2021-4986-A74F-CA7C0A122B4A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ABCA9DFA-1BB7-4497-9BF8-79CCAE958ED8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F58D0622-D5E6-46F9-8235-65B9E57B1D7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1FECEC3B-E878-4D19-8626-EBAA318BB08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539D98B7-3333-46CD-A50E-FD245A9265AD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E7A386F1-D193-43D3-8E2E-F1EF47AB2757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0997EBE1-AFF8-4BF2-B8E0-3BAAB5072077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E84567A4-8C8C-4558-8388-11741F115A41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5B4E9E69-E1A2-4B0F-8088-4BEF433E1956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D9BAEE60-120A-4389-B9AB-83D79F08B053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E0039F5F-0A9C-4CB4-8BAA-3B6282440B1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6370DEEC-1E35-4A31-A64E-D27B28D30339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2337BE99-1A4B-4EBD-AB81-5494D7A35C81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D731D968-D12B-46BC-9BC8-4FAF3D5527C3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459430C1-6EBF-4981-AA3C-61BEBB713DAF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D824DE33-406F-4C01-84A8-BCD13D2F6F86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DC231387-5D93-4C2E-BB43-C365D03AEFB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A2B96343-B847-4C43-B207-180AEC2E5A50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FE9D3FC4-13DE-40BF-8276-71E4901BD084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047C71F7-A0C2-4FD4-B6D9-E36D7B274B55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15D195CF-D0A4-4D02-AA36-3AD0C2CAE784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963EF551-8330-4FE9-B416-119229F017B4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1726E22A-4EA4-46C6-BFB2-A6DCEB9E1C96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BF127F44-EBE7-416C-93B6-B0D2B930A943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2B272BF1-AEAB-495C-90CF-23E7A426121B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C97ECD23-BC7A-41D1-9A0A-0688D45A4BEC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D451DA59-1AEE-4574-8D5B-9917DAE722F5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86B961D1-C885-4F4B-8125-EF991A26C1A2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A75246E5-6615-452E-AD29-9BD87D2B7E01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0350B02F-B794-4A0B-AC7D-1E3BF3E3773B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BBD81500-4B9D-436E-8BD2-DDDF63562141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413FBF0B-3B5C-4743-A448-A790660B4F4E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FDD99F4C-1BF7-4F56-974C-69814CB19F60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464CAB02-C466-44FC-B53B-C2BBA5AEF75D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43739580-D920-4D3A-A85A-8ABD30E313C4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5DAE799B-8693-48F5-B907-B7DF16E8DD26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67FA8924-BC55-41AC-A598-57E4B10E2830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7BE2EBE0-FE4D-4567-876A-31C1F1B1EDF2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63488B44-6B6A-433C-8E7B-8990DBB83DB0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CE64E51F-2E16-45A4-B7FA-7C1B48A9D393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62571BED-7215-485A-845A-F2D2CA213FDD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9C0915DD-AC53-48BF-B3A1-F38640B4FC10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7C3F7C94-CC22-46D6-ABD5-E02AB13F1820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1E0B179B-16F6-449A-A606-8E1295B948D2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CBBBB644-15F7-4765-979B-7D5A14E42D73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3A5AEA97-6F1F-4162-8A3F-94A4ECC80EF2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EB090062-E9FE-47C1-9132-A5D9B2046A9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DF5FCC7B-171B-4C49-8D9D-0C9E3FF265F7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D46114DA-3488-4F2F-AF25-0F83B8A642B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CC237552-FF07-4C8F-B8D1-B4BED3A8DB2B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D24C310D-CB3C-4875-B971-C518BBACBC7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7FC237B8-8F8F-4E11-A8CD-9F188EA33D95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106285ED-3E46-446E-87AA-1AE482AB135F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75A4A661-10B9-4374-9142-FBBB50E1F79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608CE555-0ED6-4F60-AD8A-CED78E5BA09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C2A378A2-9600-49D4-8B22-9AA5FD8CF5FC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BFCC5082-D287-47F5-A0AB-7603C31974A9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3C042822-2152-411C-945D-A12D48F491FC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1FBA2D37-66F0-48AA-A438-D88D9485B185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189C1D54-3BB3-43A5-9D87-D60845CC431D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3314C0B8-61D4-4DA9-897B-60209AC5953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BEEEF5B3-C96C-4ED8-9AFD-0E7423D3EA22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7CBF13A4-B6D0-4145-A3A6-7E38AF2A6F7D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F5F937A0-56E5-477E-97BA-660774C6132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C1B8073E-54C8-4157-ADA9-6932CC80A0C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64AB0EC3-717D-420B-B3F6-76848F0D304F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2DD24036-ECD4-42CA-89BC-20AD59F81576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9451C5C8-6F47-4055-BE9F-91ECED22CBFE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9E0B3912-1E37-4D64-81A5-2AF52F3555D8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C1F380D4-27A1-45C6-804D-C82E9BD17A3A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C7AC2F3A-3FD4-4869-85ED-2AA318B3F44B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6443985C-3123-49B6-9E52-5AAE4344435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9AC5D147-9EB9-4460-9EFB-3E9D3614CFC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ABC0F7A3-A482-4A39-8637-244284830266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87366596-2326-44FA-8467-232CA6246CB5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F32CEE83-C5F5-4280-85C7-D295EF805929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704600BC-600E-46F3-8CFC-7F31F93FF662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F604A259-5FE9-4295-B578-FECB0727B41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96BFC2CA-6EF9-4938-9DA0-2440E475C9E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56A0F271-3672-40E5-A282-DC5B6D610490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8B10B90C-A963-4F46-9703-ADD5821335F1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1ADF3CAA-365C-4A94-A19F-FFC4DA4C3948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2A10F983-0203-49AB-A1A3-4EF4BCBA9647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6CE48931-3CE6-4A1D-AE35-4BC4D9653DE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F09AD311-045A-4C00-8E78-12139864D6C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ACE0CB5C-D24D-4D45-92DB-4F1813325FBC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1D1A9F2F-88D7-4708-BD17-0001217ACD2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B1FDD061-6452-4BBF-AAB5-AD909945FEE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C74DC6E2-B42A-4FE1-8A46-1EF0D490302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195D089D-E2E3-49C4-9F60-6094DA0F0CD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D9ADD264-91E2-47CF-89B4-D0A43D73E274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4645DB18-25E8-4E17-BA19-3FA59E53F43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F64CC4C4-BE77-4A84-AAE7-F9FD0E189BBF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B0FC8F6D-2221-41D3-B3A3-CC93BD00B74E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3590E671-9E7B-4F37-A81E-BF3AADA13EAE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4EC2C9C3-FF69-4E9A-952B-3FC8F2780BAE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0AD6F359-B6A4-4F0C-8762-DC5E13FCCD67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7940A935-A0DE-4C27-B226-3312CB8B1E27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109ABEF7-867A-492F-AA25-B98C5738CC92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70F9AA48-0398-4FCA-A8D1-5DFC9D850491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5EB4D9AA-E455-4F3B-8F4F-5DC21F3054A2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A5244836-1BFD-4FE5-8BF4-59A27B3AF039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78B1D3FD-AC37-468C-9808-B2E96979F71A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AE48D80D-5A1B-4CF6-BACF-28C109E848F5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9C916693-260F-470E-909C-8134DFBE2E4F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56183CDB-A186-4A09-BFE7-0744C1148EED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03E6DEFD-ACCC-4906-B512-EB1F89A408B5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6E953616-5959-448B-96C7-2C7E58729062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916B27F6-8997-4D1B-97E1-304B9F37BFA8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5BCE3723-B02E-4C24-AD82-C7E9E3E31D9B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F10695A0-9A1A-450D-AC55-051BC7F49CE3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DB029CA5-7AFC-4ADB-9568-C5EC372B8ADF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55A6AADA-35A8-461B-94DF-CDDE6F589838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67796142-80A8-44AA-B47F-48BC82F1C703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1F55DB76-F297-4BF7-809D-D422592AF4AC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E17C97B9-198E-431A-A9C6-3222A099AB94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A020A991-84D6-4C4F-A96A-A707ADE6E2D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C2C3D558-DF25-43B2-88B3-789B178BD2A0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D10F8578-7B23-4E4E-9C9F-6B7BCA4D84A6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D2954BD1-04AC-4814-95B4-4342B5FA61FA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A08178DF-9C37-42F4-A07B-9DBDF2F32DFC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C77FDA5B-71FC-4EA1-B8D1-BD3113FBD4B6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181D19C4-A190-46DA-B2EB-23C785E9AAA5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8C94A6AD-FDEE-4348-8A73-78A99B5A358D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0113B84F-AFF0-44F3-B8CC-39A567BDFAC7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6C4CC530-39F8-45C9-A0EE-2CAAAEC6D925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C9A65AEF-1305-4D60-878E-2990567EB5A0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C002DF72-6BD3-4D58-A76F-627B0CA7AFB6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76E26A67-E5BE-4707-9257-BD302EB98886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C8A5AE94-6CD0-4BD0-9209-FCBC9F5CEC0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988B9078-FB43-4358-B5F1-09AE854AFB04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A5512C5F-5467-43C6-8367-1B8FE61836BF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57BD0BDF-5D1E-440B-9617-52C1C4579C65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2244AC34-E7E2-4C42-AE9D-F08C1E0A290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8A99424F-78B4-4CAA-8C14-4B0EAC5B7742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02008D38-FB9C-49F8-AD8C-42A151132C25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E1B5FCCC-07DC-4F3B-839D-613AFCD3D8D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7B7D14BB-7288-4FB7-9223-A0B2B35B5315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24C3977F-8BD5-45D6-906B-F751B8EED364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B60493E5-6CF2-4A08-8632-D58BBCC69C97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1ED2E959-DC89-4E87-8DA9-230372F51FD5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CED7672D-9DA0-4D4A-BBCE-D8C0D28A6AC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D8ED4F66-2385-48FA-B64B-4F7E0B5D9139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A66F6259-FE23-4808-B749-3CEB2575455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0B617F17-B10D-410D-9485-30F236E07528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65B55A2E-073E-431D-958F-5624FD512B55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F4CE6365-28AB-4E54-B0B2-8E5CEBDB0622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7CA1917F-1493-4B54-9992-FDF10CB08DC1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98A54B12-5F0E-4A3A-9679-5CC3854ECE63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4DF945DE-6C66-402E-828F-4570275A59D5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477588D7-FCD6-4E4D-A36F-EAB39BBE9726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9B37E86E-59D5-41D6-B580-4C096B8C6DA5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A043446C-4EA0-4F3B-A042-7F36E2CC79FE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51BEBA65-FA43-411B-B71A-0FED70A79DB7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F88EEB7F-11D8-4BD1-BEE9-34630F99C8B7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57B5B647-64A7-4429-97BC-70BCA140FE2E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A2F1C006-378E-43F6-815A-420BB8B5DE89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B2BA6232-9467-43CA-A0E8-35C4392CE448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978EA709-2B04-4743-AC9A-CED901F917BD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DA71EEB6-5645-4BFE-9C3F-CE95994BE2E6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58720FDE-FC98-4AE3-8680-4AD549684816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BB91823E-E26F-4453-BDBB-D10C4597CA0E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8DFE7B86-E424-40E4-A368-DFBA6334C7D2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E9F34B77-6E2D-4A11-99DE-354B0BE525B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3693F037-BB9B-462D-8A53-0B137F88E15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C792FAF5-7E05-4FBC-87B0-AD252A385F68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EC30D3A7-3D6A-40A3-8E6C-2957DBF3474E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EBA131E9-0067-418D-81AC-C3EF8F941F25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E40C4252-3895-496A-9325-95A9559496DC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8E181AB8-53DC-447E-A293-EE666810080C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D25DDDB9-FEAB-455E-A2D6-6E401325C7D5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8C9C088F-5BDA-422B-88F0-76AFAB47B3A1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40E0C4F5-19AA-43F6-ACF0-D634B5EA344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B6B4CCE4-823A-463A-97EB-9EDD5264AC2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C63D876F-2A12-4F92-B217-D28C9EA02C18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6CC854CE-9968-4B12-91F2-0077AA36478B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3DEA69C1-3B43-4385-BBF9-0D06E7BF9A6A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FA32D9F6-BF77-43F7-9CE5-FAD5E6951CA1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70929E07-BC81-4A44-93BB-2E7A138BD504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1C6B993F-8728-4662-9F34-F456FE9A9CD8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C5FCB941-B2FF-4BEA-BBF5-6EC203DF574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6126D3BB-8676-4120-9EDD-FD311922A980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77FA4F74-9F9A-4383-89B9-9562CFA09CF6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06927FB6-B257-4214-90E9-A4F75A343AA7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4F7C37AC-4B31-40E8-AFE2-DE5D97C02F64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06A8DA82-C047-4BBE-8BAE-AB99F590FD93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4B7FEDCF-2146-48C8-96EB-82B0EB0BB11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3146E181-F2D8-408F-B5CE-13C3B7DEDB6B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52A38E4E-4B2C-4C77-826E-CECBC0FB8498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21B52EE9-3919-4E2A-8742-137D761D7474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70DEED2E-6CF0-4E3A-BB49-25CF27FDBF1C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484FF149-5BC6-4302-8F35-88C8B33C24E9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FC1B158E-5223-4A35-81A0-C23BA6C34BEF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71F5F195-9BF9-43AA-83B8-89EA847B19E4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27A8547E-0FF3-4EF6-AD8F-C9F070C6C407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BA422AD0-B9D4-433E-89BF-5456D7EB66AF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B0D45277-9261-4D28-ADF4-51783E2DB498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CEA337B2-B816-4803-8134-09238E12B757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14CD7FCF-20BB-4CC4-89D3-C4C298E8D670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9E797849-1FC8-46CA-BA75-823FF21F6926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F9DEB6EE-A355-44A9-8738-D98D90520579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583000E7-8396-4F76-9679-FCEBF733339F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51C7A621-A9CC-4740-AB4D-955928FA3919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E4AA9145-04A7-42D2-8182-F04DCF1C2102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DC690F27-1A19-4BE5-AE42-30D4260DBACC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91FF2F44-3B34-4FE8-9B23-E97EAACF352F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A2566B3C-189A-4549-A414-1A472990833E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53A1C027-606E-4CD2-B993-4233A31ACE5E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AAAE8F1F-B0CD-4FB5-A9D9-BAE0C7FC4B91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92BB3EB5-164E-42B5-B58A-85C9946A5FB2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26A51DD8-0C1C-4403-BABF-689B6BD3665C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E198A278-96B9-4E72-9AD1-E3BE22CBFBAB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466EE57D-FA33-4978-B550-9873D88FAA1B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77273437-F70C-48B4-86DE-57CEADF890A3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357977E5-9E37-4F30-B5A5-A03C99FA1E8C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0CF4EAD5-E82F-47AE-9822-59739D7E6A29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881AC8EB-CBD3-4BBD-B13F-BCF0484AA39A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955A3FF0-D359-49BD-A7AB-6D7BD82ABE17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8630174E-2879-4934-9347-AEC261124279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F20A9384-E0D7-4323-A55B-0D1F6B18FF3E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AD6712B6-E0AE-437C-B80D-BDAA567672C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4C229C52-146B-43E3-895A-82494C9C24E8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2A313851-F236-4A9C-8F6E-0D6784A12972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1559E2DD-471D-4AD5-BF9F-C68704A790D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8E34A76F-2E99-4C8D-81A3-9C79657A19D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B18DB62B-8ACE-4CD7-8C0A-E29EB58E4D1E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BB5FA230-380F-498F-9CA3-8478443CD38A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EDB8B7B5-0433-4C25-9072-03D13601FFC1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BCA2F717-55B2-455B-86B5-B081AA2D5346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9F515B4D-03D0-403A-9657-DB113F31D943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B5CE0DC7-9A4A-48B0-BCBA-5FB5FE636C6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8F4674BE-0288-47B1-AE31-E75858EEC3D0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1749D754-9D60-4EE7-ADA7-F2F7A257FA85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275C6D4F-129B-4771-A538-D71EE022569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62310733-607C-4F56-A344-ADFA5427446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2C87A434-2CB0-4DAE-B36D-1B91CE447268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CCB75C06-8D23-47C1-B3F2-85CAA729BF37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00DF3C04-0EF8-469E-AB10-5F7D6DE8A758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B52CC85D-9560-420E-A40D-2F89933D1A18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3724D204-3640-408C-9FD5-EA572E55E4DA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F47C01CB-AB8C-4B3C-8CFE-2561EE1C2250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B17E0515-8D10-456E-A864-B06CAFD190A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87B74E23-B9EF-4782-B8BF-7195D4730BC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C2148A56-3F3E-4492-933B-AC13991DE640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8AB618AF-DD8E-4DAB-B7E4-69435B35FE88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39FD922F-83C5-4531-950B-76DCA33A8E6D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774590B9-291C-4F6E-AF04-362D60EB7100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51892863-425B-4239-A544-E9F0F625BF8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A936B893-D714-4C36-95C2-648E0EB3B30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C11AC8E2-0862-42DA-9623-B0F243F9CF66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3063AC77-6FA8-4BBF-A4D3-563EDB9C9E54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98E69565-0682-469D-8AE1-44C9DEEA5D9B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C484EE77-0A50-455A-8D39-A84DADC073DC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7C486E85-2584-431D-9312-5138024A113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CD194084-AAED-4CB5-8013-FD31DC46C42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CCBB75D5-E55D-4092-829E-B1B33489EE0B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18578809-7830-40EA-A86A-615CF0726CF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37DF7A8B-0D0F-46D0-8115-F2FEDB53020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BBE86261-E318-46D2-88A3-A71094C980B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901EB785-05AE-4A7A-ACA2-C7C46BDED92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33CEB4CB-2E80-43AA-988A-E8C1AD1C27B1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13FD01BF-48FE-4962-9EBD-AD88AE426E1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D333C9E6-AD3D-445B-85A9-16DF4D9E7301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CEEAA6BF-6FCC-477E-AC42-712E83E1ED64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9C0AE298-8095-463F-870F-827AA7CDE465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9AC1DA43-D622-48A4-82EE-187CB3147319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CC7B825C-81DF-441D-A112-2F5BA1A5EAF5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52C83925-627A-459B-AF2A-89EFA013937E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82A0AC64-8C25-41A2-BA48-E1F0E686FB5E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2592D24C-D54D-461B-A84A-E9B1510E2AA2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C58ADDFB-7FA3-4F02-BED1-086854BB5364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56B54C07-50C1-4545-9007-1E852E3086B2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642D8F05-9476-4A9D-8B31-B547AE858DD0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D832EAE0-A852-41FF-B6E0-81C4F7FF4A83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A4B5D6A7-94CA-4720-88C4-67DB7E894FBC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CD22AB17-156E-41E3-8333-1A3019C8993D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EF72ADA8-50A5-4FFB-922F-3CB0F2ABBDDC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8166F899-4063-4064-9284-563A89277DD1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A288A02E-5EA0-4678-9B75-7D2B6DCF0680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F44571BA-6205-4931-8436-ADF2C72679E3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8039EF3A-7623-46F4-BA43-10DCE9121792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BFA65E70-6AA6-481E-B167-E161F4EDA9CE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5BE309DD-E2CC-4EBD-866C-8B6A1CC36D71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F38AF105-C37B-4694-AFD8-9609675AD74A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8782DCA3-A41E-4680-8E3A-F042BEF98D50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81D58CE6-64A0-4999-91CB-A49B7C697BA4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D8D7B57E-E559-48C2-8AB5-834A1DED418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7662E600-400B-420F-9DFE-1278E7F62610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337AC5B8-4610-4FFD-9BAD-DADB9F1FD062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8D093B07-110A-475C-9BA5-9DB983EA28FB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CEDEE21D-1222-4CF0-A616-EC5E631E97FD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4B0BCB5D-2509-45D3-B41C-D4A777081D5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5943F381-D28A-4C33-9894-C2B509DF2D85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BEAA0563-A3E8-4F03-A4B6-4281A382A850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B6E742B2-846F-4A63-A421-26131B6E1A40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0F990329-69AF-4453-A4FF-0AECAF1515C3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C7955C42-E6F6-47F5-A70C-EBB007D407AC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75DD0522-B214-46A2-A0F8-E61E23377180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12A1823F-CF5C-4D75-9E4E-9D3A0300986D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3673EC5E-F9DB-498C-9B8E-5A7E310CF20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A422BE0D-75DD-4E03-9E36-7AAA91F7389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24647FD1-72BB-437D-80B7-C79A6ED0B4EA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91538231-4B02-4D12-9654-F1342CD9C83E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63488B8F-69A7-4C95-B569-A055C2B9C07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67AAC50E-1800-412B-B07A-AE28B61ED321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29F471B9-3B5C-4B14-810B-627F47F3D201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C5AE3593-1F40-4556-A0F1-CF61EE0B30D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7EE0094A-42CB-4B56-A4FA-EBD48000BF70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9D9AB56B-E38F-4226-8BE3-C2EDBBB14091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675C9F81-F538-4846-B066-FB9402280EDE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7EE41D8B-6B0D-43D4-BBC6-F968B30B22DA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8E94D250-8235-4CA5-AB48-C411D7FD7C2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CDBFF4CA-371E-4AA9-9EFB-89198C5F875E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B56188D5-6D1C-4E07-932E-FCE268EE039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863E7223-06B5-40A6-B1C8-E999B8F93652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9F396C39-6C11-46F2-90E6-72134080EA7A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107E69BA-7483-4830-ADAE-EEE2E0892BA7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C4FAF31B-17AD-4176-BCE9-F854DE23B531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DAAB271A-249D-464F-A7DE-4AF369F489DC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7C20A0AA-2B50-4142-8EC0-49BDB52EE1CE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64D98EBE-B940-4F75-8DE3-1A9A0B9FB983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45A1A9F4-60C5-4DBD-B31C-D5658310DBF9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6D18B86F-9FD1-46BA-9220-DD96044E35B1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E26353BA-2F13-4029-895B-2288985874EB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75D48F10-777B-4713-A74B-8AAE109DD60E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21779169-C1C4-4EDB-9733-9CD763309AAD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05120680-FC4C-434E-B7E0-43CD163C02A2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9C1E5C41-260B-472B-BA12-64B85C4F66DB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B1DE523A-8353-41D5-9EC4-16A0E5E3A24D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CB97D731-951B-4259-9E15-7423DDB5E57B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758D8091-5C7D-4415-89EC-8A076D1CCEE1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A2021424-B633-416B-BEC3-1029B0021459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A50F376B-85B0-4FAE-8C2F-3A8DD3BF6633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67B800E9-5A3D-43DF-BDA4-B12D0FE5739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363BAB3C-8C32-4319-B0BE-BD4215AB92F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FFE76C33-FB57-409A-B44D-4C4CA47A6291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32E81E52-1C17-445E-B94D-2BE92B92ECC0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386D790F-6CF2-4C60-844F-23F1001CF01A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B8352FA7-60AA-4B6F-9DA1-4AA03CFE78F9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4DD83AA7-FC0D-475C-9ABA-F165144675BE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73402D88-8CB8-49A6-BE66-F6C426B18326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074582F2-348A-4DF8-B503-CD39EB691ACD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13C6F613-30CF-4BFA-BDF0-DD1815A2543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ABDCC1BC-206A-457B-AF75-31788254E37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B62A7D4B-8223-4640-8B67-BCB49ABC0C8C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BE0D4BBF-7D0D-4589-AD25-0CB0E2379AB9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F385D26E-7FB1-4853-B755-B3D83AD2EE2C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8C30F523-AFE8-4A26-95F8-CCCF8C7FABA8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949704FB-3A73-46C3-BCB8-920AED1BA62A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A5ECE2E0-6908-406B-ADFA-0D0BEE8B7845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20ED7975-5B02-4798-9517-D5DF658EBF4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394E8EC0-58E0-421E-A34B-01AED31FD649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31245AFF-45AE-466F-A059-BA4216C9A0AE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FF6F4F3F-71F6-45D0-BC8D-5159F19E8B32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F1421604-851D-4A5B-96A2-A171D45BCFC4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0A6F0A5E-6C02-431A-B36C-12FE65F34485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31304C2A-6FB6-4F8A-8D78-6F716EC9432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8516B47D-6FBA-4663-857A-68CD82A784A9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7C2930D0-10CA-4A1E-A5EB-F5E2FEEAC51F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ECF28C43-2447-41E4-9192-F9E1739E26C1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CEFBC4C4-7C4E-47A8-BD66-E1F08F89D351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9C5B96BC-4446-42FD-B56E-B74423BC03B1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E77A99D7-E2D9-4799-9BC8-A5DD3BB8234B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85544FB9-4332-4374-9A78-5967CBFBECD4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33F70E5F-9667-43B1-83EF-C6C1AA4368CA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5F3DC8DD-2818-4548-AEA0-5A9ADB076C01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4C4B1DB2-C094-408D-9D0C-BA4B39855D6A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9A834B83-DBE3-46F2-9D80-7B4783C97B77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B9AF0E26-B06D-4D80-8580-06DC945E5D0F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6AB1A674-ECBF-4AC6-A959-841F53669FAD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43A3834B-8A30-4AD4-96E9-BD14DB7ACCE8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F29BBC6A-86F0-404E-83BF-CAB6FBA00E1C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64C204A8-2832-4A2F-AA5E-D5A167C1581E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7726389C-B14B-4677-9998-FF62C3C72E99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33090DF5-085E-4181-B359-6683EBAC5366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27F276F7-7947-4766-AEAE-4765FDFF8864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B5EC0DB2-2A46-49AB-B420-ADB6C05A529A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672E934F-4AE7-4DCB-B5EB-03E3F5D0EDDD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2F17E75C-4315-4220-A204-E93C71B820D0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0248CB0D-3D60-45DE-9B16-D64925FB14D6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66B13AEB-ACCD-4D13-90DF-8DE517C11BB7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CC9BA1D7-7C2B-4B91-933C-12F963C72901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B633D1B0-CA30-4499-84F4-6E066D5F3123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135B4AAB-E8A5-48F9-8281-E33CCAC2EBEA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7EE80BBA-862C-4FCB-B5C1-69B92FFA4DBB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72E0052C-A395-4907-A865-1569E2FEFCDF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7A49AEF6-3EB9-4D6C-A229-98C71209F3B2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9A409705-4B1E-4135-ACB5-467C10BB3B29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A1069DF5-03F8-4D7F-AC81-0967C8E8F8D0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2AFD4F3C-9B4B-438A-932E-E8D92E405FF0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D4D224D3-E98C-4292-8D40-A900C7E5AC3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F692ABC2-F2D8-40C6-8580-CF4FA1DDB9B1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3E83F406-7FD5-4984-A657-47F79069756D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09FF91B9-0862-4879-BA61-85935120E58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492176A3-9E37-415B-8CCB-33EEF76EC38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2649051E-830F-4AA6-B6E6-939A473A6592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D43E03F2-60A4-4E80-91E9-7090D31F30F6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366DBE3D-6DEB-47DA-BBDD-393891CD4BF5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CD4778BC-9378-4865-A4AB-8EC066802D06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842CC617-90FE-4963-A59B-A11D6395E7DE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17E4D154-B58A-46E7-85CD-DD672B95901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549BF7B5-451B-4A2F-AA8C-4C4D2F1C0B39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23ACBF1F-4461-478F-8153-3661394FED38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49C13342-6922-4A5F-B667-E1A99E05D90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AC770039-05D5-40FC-A172-6FD2DBAEB39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73A45D81-A463-4836-AD1A-38929D7B4FEE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D7B5E1E3-5627-4796-9804-B8213C655B81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2A4E8142-DE5B-4837-8495-AE6022CE7936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1BD42866-7D2C-41B0-90B8-86E618E4664A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A89E3FED-106F-4C12-B6F9-9DB817E00117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9603EDFA-9BA7-47F1-B02A-6F67357C68D9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26F0DD99-061C-4353-9CC8-18292F7F8E5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D1E2B006-717B-4AC6-8A1E-CD443644B33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D03F8561-5816-4DE6-A4A6-B3E0399D1249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EB17EC8E-BEF6-4045-B07F-D86346F63E7C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632A386D-A837-4CB4-BEC7-FF3DF133C256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A71BAA24-37DB-4604-8E3A-B58B2A0CEF6E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7EF0C542-DF56-46C6-8223-0BBB495ADE1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1A2A35FF-E030-4016-A970-B8DBDAE53F0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E87FC1F8-A820-4A9F-A439-DD5561290B0D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471BE257-A419-4DA3-BD44-8914F781A6FC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19119138-CD89-4DB9-BFAF-6FB4220F77AF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C51BE4D8-C783-4550-A072-E1DF4E1CE431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C7EC8479-6D3C-4FA8-9D0F-49EEBC7308E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59123907-5719-4321-8ADD-D041953CC58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C86E70FE-6F95-4AB4-B0A8-DB5CC3C9EE7C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5DA60CC9-C1D3-4959-92BB-81E22B51F9C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F17D57CD-B372-4B60-B767-BCF9A1A3FF2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BBFBE646-9CEB-46F9-873C-33A1CAE1EDB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77F5B070-1151-4A44-96CC-0BC85E081B9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7DFDE3ED-AD69-4F30-AAC7-48559BA860BF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96920EA4-1256-4412-BD02-E26D4C793CA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7E14075D-A038-402B-80FA-FC2B7DD47B31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09C30D8C-38D6-40E2-AC42-65261FF6D48B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575F6590-C79F-4255-96A8-FB999AA293F7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EC7A79B4-5667-46C3-9F18-BDE7561A0FDD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EC8C2295-3EFC-4139-BAE9-8495A8217C30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A81CFE9A-DDFD-41D3-AA17-2FAE3D3F2A2B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764278F8-6779-48D0-A3FC-BBEBD09046D2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2B843E2A-1166-48E6-9B0C-7A44C53AAEF9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B56B35B3-95CB-4A87-B441-F634ED89DA60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3BF072D4-4324-4B36-A7C3-16E3A3A8DBB8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3F190B4E-F1F3-44F7-9A84-AF50B6EFFB65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AADF036E-CD3B-4A67-A7F6-66AD2A50FA69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57AEDE64-4A75-4C71-9EBB-DD8DF471CA3E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ACD27F7F-7789-4F60-8DF4-5088E83CD4FA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A0F0B844-5E86-4897-A997-7E2F8839AA4E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892D9FB1-43F6-44D7-8457-CA1450EE3A54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2443156F-F44E-414A-B863-21ED4C8A8659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E4473C96-FA73-4FA3-BD79-6DD5BD63EEC7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91056EE1-5D71-49FA-B95D-E604D99BB45C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3FE2AAF5-6CAC-41EE-BBF2-4813C0259D00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C94D56C1-66AC-4C2E-B1B8-0119790BF76B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B5FDFB03-94AC-49DE-B2FF-92B98859650D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DC1640B6-24BE-408C-BA3E-27A79F4C15E0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63E3180D-1326-42EF-8E2F-DF65FD3B7746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B2D9F5D1-3418-4007-BBB6-B24EF69F956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F4B2AF29-2C03-44DD-8C73-148E227B15FF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42C308DC-4D87-49F8-A140-5C79F8DC3DC2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DFC02C72-ED5A-432F-80A8-0C8BD32876C3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34309C64-4901-4C23-AFF0-655FDBF4D420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0A2FCF20-C3C7-4BC2-9A89-9CBBDAD64915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1B99D864-A8ED-49A0-A9BC-234AA712003F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AC423D7A-1C27-4271-8CDD-75C09BC136CE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137586C2-C760-4A69-9625-3416FB69F68B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FF63BB1F-FC31-49C1-8B92-F25DCCD6059F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65007558-5F2A-449B-AE84-6B4BB4B752DC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513E3D74-C734-473F-BCFF-0EE170D9FCDE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5CDB9117-5A0F-4F04-BB8C-0DB93B98CF5D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3C9BB0ED-768B-4355-97CB-D5334D46455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12E481F8-FAB8-4B4A-82DB-E75FEC6A08CE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0A619A0B-0433-4483-BEBC-7C578C5BF760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3B641146-4501-4C5D-ACE3-D5390B6461CC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9E437516-53E8-4081-8699-BA480F490B9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2BB40920-DA3F-4838-95BF-4FCB8F630BE3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BD17EF9D-8434-4C9E-A475-591A25AD69C9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F20E0C58-560C-41D2-941F-A21EC627C2C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36AD82C5-0701-45B0-BC64-F5D02FDFC6EB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F15FD8A8-ECE7-4F06-A322-5B232FD5DD9F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5BBE4D2E-E6EF-4765-BF56-C094EC900056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5B099D9D-728C-4F69-B2CA-1A6A6757197C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B9CE897F-8203-44ED-9132-C7E979B83C3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B7984F99-01CF-458C-8558-01A2810B3250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307E930E-5D9C-4E1A-9615-328A3A6C192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112F7536-2A42-4FE5-A04D-A50850DE58DA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637EB728-6601-414E-B640-89F007CA4E78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807C7E79-F74D-40D5-876F-7338369816C1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AB821B67-5350-4782-A2BB-F3A0056E34F5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CDF78241-E9E8-442A-A6D7-470F25CCC112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223281CB-F1C3-4A01-87F1-68271D8D3E03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57AE1B6B-359B-414C-B5B7-F44560E04E04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D62B89EC-B7A9-4F39-A8CF-B800C8BDD45B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A07A116B-A953-4C1D-9241-1BB8ED44FBA8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BD180F98-789D-4165-8CB9-8FAFC1106E7A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40D433BE-8F31-4BCB-9DBD-709EE10D83CE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169259D8-D1B9-40F9-A566-857402C0EC9D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F1F7A1EE-5B4B-4E42-8750-22C05FAE3C09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B9FA8F91-3F03-46E8-87AB-45EDF78305FA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88E21C26-AB64-448C-BEE3-4F8BAA94E795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B1BC504A-617A-4F1B-8A8D-BC58BDDA164E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68B6B7CD-D9CC-4F0D-8499-78465428E5F9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48228D0D-241C-4B9E-B17E-EE2357B7E421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5D2DE683-2349-4B44-9D9B-BCB15E337FD1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B181091B-E973-45E4-B084-68AFFDE009B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B84674A9-9F99-4141-AA62-230D72C9F43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2EDAEE61-0849-4FD8-B4AB-ABC9DB375E7A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EDF11660-4D0B-4C85-8011-21EF4A6AA67C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93613EF8-178D-4A40-BA39-59DC06292A32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2F6F09BE-6EC0-4CD9-B933-6F462333411A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CE3BA304-386F-4A54-ACE2-23B1C3385F2E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DAB0183D-D110-49C6-986E-825E61DB0C89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951B8077-664F-4AA4-8126-01B6A1CD9D03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84248C8A-8071-43CC-812A-45680B3E3A8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0A5AAB32-A268-4934-B99F-24997000AF6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6D1C3035-EA55-4FF8-A165-DE7FFD9D33B1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2ED7FBE6-95F9-49A5-9DEF-0904E12D8B0A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A3F91C9D-F0B6-4750-AC39-0A5210E94AE0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A946D214-F70B-4C78-B316-83B4D8B059CF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2DEE5457-DA38-46E1-A5BA-6F41C17B0225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6AD3F77D-1777-4201-BDD6-07F25ED3ED4F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8B483FB1-6BBD-4F95-B2B7-CBD56DF7AEE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1427BBE6-0F68-4D8D-9717-BC87F2A2D72A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98D3AB8E-50AA-4CCA-BA9E-6CFCEC1CE18E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5635D1C6-C08D-41F5-B177-1F506D696E1F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EE0633A3-EC18-4B23-87F0-81E8D712CBFA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B508EB86-79BB-4EF8-B9EF-14CDD5903100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A3C1B208-B7E7-4668-BD8C-0285C4DD9D9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D6F3F854-C31A-4A33-B219-2380CB39BED2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E500C88F-4794-41AD-9A1D-1E756ACA2461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C288D81E-4CB7-4033-8E98-A3D59022522B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8A23B8E4-694D-4E19-9D28-9DCF92D7C209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43FFD437-C6AD-41C0-8259-BF725DD37F89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03AAD98F-9F39-4283-AE3C-586C437EAD1A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35FA71D0-14D2-4A24-964C-B9298CBE448E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4FCDF362-46DE-4BB1-919C-8A157E09051D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AC316DF4-089D-4888-995A-4933CD77283F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B2D99E8C-2ACD-4D84-9D89-7013EA43FA62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480E62CE-4851-4E2C-8777-A2F06EC15DB8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A91CD270-D71A-4569-A2C1-709D0E0166D3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5BFC723C-87E0-4D54-A279-7B703AFDF609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90FA560D-2DE3-4693-9613-3A18EC1D50C0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40014C72-459A-4C99-A82D-61596CF3C5FF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220D2A61-D2BC-453D-81B3-80ABE1ABBED1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C69FC3D6-55E1-47EB-A1B6-B746FFA3947A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4A9B1437-AECA-455A-A19A-D27AEB7911BA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5F405BDE-B60F-4BC4-A3C6-0A1E258191FD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117952F3-8FE9-42A0-ACBD-2141A3F23D45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312DC7AE-9302-428F-AFD3-D107BCE9F9F5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5A0DF39D-97B6-4FC8-B60B-EEBAD54236CB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E650BE27-CE6D-4A84-B68B-8B0D095952DE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0D2F76F1-45D5-4630-8BB5-CCFF0CAA6666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E160E19A-E7BC-4A98-8F8D-F8827F3C0B6F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B46BF298-482F-4285-ABD6-B124640F33E6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2557FAC9-6CBC-4B66-8D65-906C8BDBD5CD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EDF94A76-25E8-4DF3-A3CB-33CA4532ADCF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ED021947-CF0E-40E9-B8BE-D73BDDC26673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D8213171-B6B2-41A9-9FB3-7B937097C930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5147515C-4276-4A81-8259-19B3085ED125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2CA5AE3D-ADC6-43B3-8B8B-878E85638B1D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564D6579-A6C2-4EA3-9B59-4E213B39368C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081DB191-455B-431F-8DDC-79371F83C81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7EC5C98D-34BC-4C6A-A0DA-36F43C811B6B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EEA1F1D8-E813-4803-9821-DD9EEB31DD59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2D2F8E7F-CA85-4057-BDFB-893D8E7E7B6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E58F83B8-4D77-46A7-8327-AAABDA66FCA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44FCAF1E-FDFA-4390-8570-10E6EC9532CC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81A937A3-5C63-4814-A636-A63EB1467DDE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E906324E-DA76-4905-8F3D-8AE46B77AE40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5B9C74CD-A6A3-4474-AE36-D6B2B0C727CD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E0F65E59-C3C5-492E-B1B7-35D035780ECA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6263ADC5-E8BD-4349-8F9B-E052C915130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3116FAD5-7801-43AE-BE9C-5FC4BE04BB31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F51A0747-8FDE-4800-A5F1-5F07E512E9AD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E44036CB-C2DF-496E-99A3-DBC60231C17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79BB93D6-04E0-49CE-8237-2E08A6633CC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E5A4F337-1D82-4CCC-9568-8943E24E1AA6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7CC12DAC-D34E-4C20-81B0-2AF0517ABF1D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D396CC6B-580E-4B5C-BEBB-257B2BDF6F61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72A22EE2-082D-4D27-830A-6F6B0F50B616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B1B5DAF9-AF6B-4F12-9EA3-C0F06F46A944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91942727-9135-49AA-B1DF-AE19F0828E1C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163C9066-F64F-4E06-9728-98760A47381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E53BF9E5-B552-45A7-966D-44E939CBBE3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D143AC8A-C4D7-4071-B556-C66BF6024312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D6461D99-4CCB-4BC2-822C-1F13001B1990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82FB277C-1110-4772-9390-146B963EF794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FDF49A25-2E0A-4ED1-AEA7-2741622D2615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DC102C71-F7B7-4F4F-869D-0F708530B3F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E52F51D1-27E6-47E8-B16D-895043EC770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ED68F0C7-409F-4DAA-9395-CE04B6F62D3E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904F2002-B309-4376-A495-8CBCAEA11198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6A97768B-C1F8-4A8F-BB03-844C281063B8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76A633DB-0313-45FA-A551-F827D923BE8B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35C77C35-E2C1-4ED1-B12F-2559B6DA733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94F7611B-EE2A-49AE-AEC1-69813719553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C1040172-BF92-46EF-9DFB-3E2556B14A71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8811F8A8-1BFF-457B-92F2-C21188BDE5C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E9A3DDED-471E-4F5F-B5E7-822741FECA0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12FB2ECF-7202-41EE-B3A7-64AA2D5985A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3BE098C5-448D-4E1C-AEA6-19D2B143C8C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F119CCFE-9763-4DC1-8A23-C005F2E783BA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65708543-FD87-4227-813A-4A955B1CD7C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490AEFD4-1BF5-42A0-A1DC-764A89369472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B7BF70A5-EF2F-4D89-8396-4174496F3C26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6D0D52DC-3C5D-45A2-9D9B-75F9E52E380C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FEEC4124-724C-4AA7-9423-4D71FAC7FF6D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776DC1DE-733C-4D53-BEAA-AB1FAD844063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AE0B967C-FBBA-418E-B151-A49C5898A804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7E3945F6-C735-4470-9D9B-D8859E30BFF0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06E87165-ECBE-4E40-8219-C89E964D47F8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85DF2BD5-9709-4AB5-A6F6-83A6A77D5866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DBCD323E-D192-4017-BE5B-15060F97CB6F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6B8C02A8-E21A-4EC8-AEC1-22E2926D3395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9CCF1A75-B257-483C-8162-D777D9DD8775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0EF99648-B8A1-435B-8A36-6066F5615F80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4E45CFE8-C01B-4BDC-8D31-13C6C2390B17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8F835C19-D2BC-4534-8670-1D3FA40F77E4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05E12DF1-48B6-48B2-A233-7A2C6A02D729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6B74EBDA-FA26-4590-B7A4-26D712BA051B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4D8EA46B-2F75-44CA-B3C5-35F385ECD8E5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3CD5514B-5488-4EB4-939D-A812D7A7F32A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584821A2-2E79-4D8B-8AB7-B18B885E90C6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189D2919-FE2A-4409-8F68-A58E62C1C631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793311B2-7290-4EAB-926E-9A7D2C45A4EF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D89E7ED9-A614-47B8-80BC-0BD770F5C42E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031C1B12-05A5-409B-8A0D-FAD8BFC8287F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9D2466E5-4184-482E-AF27-E9A7491577D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D25E5F8B-47D2-4CDB-A8D0-3771D4943985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F1F9DDF8-57FB-41DC-A63B-7C7B483CA98A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BBE6570E-44A2-4DDB-8956-CC65655D6320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C32E3980-064B-484D-A942-1298C5F486CE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4399927F-325E-4EC8-A755-D6EA1EDDCD3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523038B7-C084-4967-800E-C3BE526D4952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CCDD0158-713B-4284-8F5A-262DEB4D32E5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DB4C0004-CAD1-492C-8CA7-E0C963C44AED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C2E0021C-D458-48F0-9B2F-0CB58B886F64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69BA642C-C1EF-4DFC-8B30-722A31B67298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9049754D-AD4B-4D10-AFEA-67E246154772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C466E581-5045-4836-B03D-A6DFF2EDD4D8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5CB4AB94-2D80-41B8-B042-53029A4BC48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EE60D249-A76C-4230-947A-A5E96DACEB2E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EF2764BD-3AF2-432B-88C5-9D39466299DB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FAEAC45E-7743-4CB3-816C-DF9593A06E47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0B70F68B-A5AD-4710-A151-F251534A05D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3A7E808B-037F-4C99-944E-970F372528AE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7DE939BB-F264-49D4-9FA0-769B5300D561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E749BDB0-29AA-4173-BD8B-97BB8E303C6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8933B1BB-3A0B-401C-BCBD-FCB9D5F5FCFD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70C42C21-B6A7-490D-895B-12FB9A62D818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88D5354D-B179-4BD8-8C41-43AD38DD80E2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2EDB14AE-A576-4DD6-8EB4-DE8041397D03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89E05D61-B817-4929-A9B5-BDD3A3554A5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D8A4AB74-9914-4C82-936B-11898DDBC395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676ED50A-CF3E-4584-93B5-0BB0F23D84C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0ACBFE5C-7F75-4EEE-BAE8-6E0B23BFDE4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C56B651A-3838-45E9-B12E-149962952D38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DB5F1307-06EB-4F85-B77B-3C473FEABA27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9315ACDB-DDA3-48D2-B841-026C1DC6695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E6783AFD-4B04-4395-A394-0B2A8579454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8D926423-C76B-47AA-87D7-54C9F1C1172E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6A37B8E8-202B-492A-B274-E8B5E1669B6E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8854745E-C599-4353-A8C6-C2134E398277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73940652-F3C2-4F60-9028-62F74B075B47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F68AF9B1-7F8C-4697-BCF4-7D97C2579867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8E7C1C76-4467-4804-AA0E-FCFE432DB671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83161E47-BEE9-4515-9A5C-5614E441D0BA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CC6CE894-AD46-44AF-9901-6F69B5CEEA76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8B0ECDA2-9195-4249-A7E6-FB9F4B6A9574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07398810-A017-4DEA-B80A-B03F27083C51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69748C04-B9F2-4FDB-9E50-A8B5A73CD7CC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3266B307-EA71-428F-9420-78DF8E570731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ABC9DEBB-AC09-4626-996C-6A065D75BE3C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D9E5223D-410F-46CB-A75A-E023584536BB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F240F4A3-D6E7-4CF2-AF55-3A4CE1FB4E3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0B594638-5892-42E9-9E8D-D251AA238AF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73ACDE61-33EB-4EDF-8908-DE8B6907BB8B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3260242C-DD8A-4BB6-B9B0-787BF0F76AA0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458680D7-0B40-4960-8909-FCE61E874A03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C51F70CC-EEEA-4DA1-BBCB-C55FD5A93FFB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DB6EA125-69D5-4520-AA57-D777AA5B44C8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05DFD3A9-8F98-46DA-82F1-F64B047C4A67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4348FEC5-2187-446E-B502-BFA2A5C127F8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A83CA85E-E419-4588-9133-1BFA3E449CE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13B26F36-8F5F-42A4-9404-9C50A66A1E0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80C3B1C6-F2D5-4E87-B6FD-50948F0AD434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EA726ED7-A243-4A08-A0F1-9E262F87FA70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59E5C98D-F96C-4756-8ECD-5E41A6E4C3A2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C75DD384-73E8-40F3-9161-853DC2850F08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FF64177B-C5D6-41A2-BA67-57A7379AF329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7A5AACBC-3925-4A2D-950B-8FFB4EDA3D30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F1EC588E-7097-4ABF-BA2E-30BB4F3EBB9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62FBFC9B-2BF0-4EAB-9EBF-7CCC0708F7C4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B208AE63-296C-4C2B-91A8-78F089E83023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B431D3B8-4341-40A9-A160-64EC6AA63246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7EEE788D-0015-417C-A67D-11ECF7D7750E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F889C194-B30E-47F6-AD34-E008C68DB79F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5AACDD14-A7FC-4B0E-96AB-F4641C535C3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3BD022AC-A6A9-4869-81A9-D27E7D5A6D87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B47CE07C-69CF-4FB7-8136-064921442C4F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04390C5F-900F-4299-A567-659A021C5458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801FB99A-421B-4C14-A18D-9E30E5935F59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0B277EAE-53BD-4C3E-A79A-08A7FF1133E6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2DBC7B2B-8F64-40F3-94B3-C936AB73D167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83214906-2D11-46B9-A2AC-E849BB72F324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0C9E60C3-794C-476D-B717-828BA033CF65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F7CE7F5C-3E8C-4C72-9A5E-76B174E744D8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7BA00E19-43CE-4D56-ACF2-487E30904FF9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A62C305D-6C3F-42DA-81AD-320DF293C53F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E3B5B99D-0CE9-4068-AB57-868DE3EB99B7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4D702549-3128-4880-AA76-B4CAF75AB24C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35988B6A-E048-4791-871D-34AC4A76E3F4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0E5321B7-4090-4DBA-8294-EEED8BDE3DA9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75DE1A64-187C-4CD0-ACA3-11D39A321958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CDAA909B-290C-45BF-AE95-981A9EFCD87D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284B7E7D-800B-4DA3-A5AF-04E3EB73F0EF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DC31B8A3-8B16-4EAC-994D-A27B59A4807C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60253905-569D-4282-A2FF-32116A5B0CCA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55830B2A-725A-4765-99E3-4ECAE48B0EAB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B834A54C-A9D8-4F4C-871A-D978A34EBAF9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5FD0FF8C-A913-47AD-BA4B-1B4D5D711B6E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2A4C8745-2E15-43C9-8EBB-6F82B9606B64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3B20782D-AE15-4F3F-97CE-21A82EC6D198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763A9454-862C-4283-8C39-3A3A03C98331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EBFD226A-E0E4-4060-B11B-C7421B72D9D6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554F743D-BD0C-46BC-84A8-4229160E31DA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DACA4152-07E9-4104-BF5A-53356E66AF6F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88AC9F9E-6C80-446D-BE4D-F815804A100A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10583E3E-FA7C-4715-97F9-6EFED6A291C7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F9840B30-173F-4469-B689-B92B8C69B58A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0E8C236F-807D-4111-9EA2-23699B01633F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3D83073D-E01B-41A2-92DF-868E425E304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1ACBAF9F-367E-4732-8A93-878426D089FF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95F909E7-EF40-4DEC-AA71-0D352AD9DCEB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5A3B52E8-34D5-43A1-B5F7-DF86DE9BC15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E6B424E5-7381-4BB9-8B72-67E01A86495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5A113787-08FA-4543-9107-5243086A17FE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03B84AF1-0473-4AEB-8205-5B8D34AF9BC8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134460BC-58A6-43B0-B2D3-D38946748746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A8DD4B91-5D9F-4765-8997-3126AC3DCF8B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2165235B-55AD-4A07-AC0B-49787D5ED07B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317B401C-F532-40D0-8056-D921130A562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CE02632D-473C-4137-A151-73C0BA97F487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499ECBBA-C44B-4A4F-9FDF-A8D5025C5C42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BAA87DD4-F07E-4BA6-876C-14349BF9B0A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44A0241F-90B5-4C6E-9D2B-EE65029BB33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00DF4309-7F2E-4F6F-A0EB-AF28D33FF23A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614FC2CE-4BA0-4D2E-8477-2E38785A2E73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448F83CC-EB2B-4815-BC1C-EB32EBAF14E1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1F47DCC1-5FAC-4764-8561-F0EF200489DC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E5155F12-0E21-4ED8-9EB7-B593376B8C11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FB458B59-F1F0-4E65-A080-E7AB645C78A7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71633584-5052-4E7F-82C0-FE974C226E6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9A7F83F6-CD87-46EA-ABCB-422FD35F1D3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123E609F-5CC3-457E-B532-29A88F3C239D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3A57B998-64E3-407B-8DAA-EF362731CE7B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62BEECFE-19A8-4BF4-863A-E9765AE9A6A2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12FF6B0C-0B44-4864-873B-7D67D15E2A54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DA0590EC-6C80-4321-B635-50CE9584AC2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200CC87F-A4C8-451B-92F1-7D6433AC3B2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92FFAC32-B00F-4A75-BB6E-D4CA4CB03577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2D4E5EDF-1655-4576-9E11-249C2F962223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8B3D467C-F5CC-45E1-A14D-DE6086F624AA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98509356-435F-4D1F-88EC-6A889E27F94C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D8AB2255-B55C-466D-9DC4-1B9D07BFA11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464BEB0C-6DA1-4F49-BBB7-80753809B93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7FFC4D5C-16F4-4CA4-8B17-C37C5EE84C21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C6A4DCF3-E21B-4057-ADCA-B930C401893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267839C9-947B-485D-8B27-86731E286B9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22B1E81F-38AE-4B62-98AC-D23AAB2FD32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64241145-C7D9-4D2D-B45A-C4965232789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6F62A7ED-DBE0-4309-BF97-635CDC36CBE5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A60D7E8B-FDFB-402A-9B3C-563CBDB5D5E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DA832197-A627-4193-9CBA-1FEBB945C6C1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6508ACF0-2F63-4C65-A505-21A734E63445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1DA497FD-43AF-4C82-AE7E-AD9B49A77255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36E1D72B-1BA3-4E90-9717-B581019291AC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5B7CBA9B-6BFB-49ED-BB92-2285C49D553D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6F54930B-1432-43C4-A163-926339E68048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CF8B62A4-A338-4440-9AFF-FFF9DF918896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EB8C1759-DD7D-4346-BBB4-90F964508045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F73C7D7C-ACB3-4E60-866D-34F20BD8863B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D790376F-BE22-43AB-9EB4-E75F7AE1CA9C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C49CB4B3-0269-4C2D-9AC4-B46051FD5B10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8CA16A30-9420-42B3-8F60-CC24784C29C8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54D4D8F0-CC8D-4820-8909-9390445CD750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55F08A24-EAC5-4597-83E9-236862461752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534768B1-AA08-470F-BDD4-A54082D2B88A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5A8EF40E-2F32-4351-8EA1-3C7C9FC115E6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AD36C0D8-FCB5-46BE-B162-E6D63478D952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4B2A0C70-3770-4503-9700-771ACC889049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2F565E0B-2720-4667-9845-A061D7438126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6A838D58-97FB-4542-9CED-841C86210063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FB63228F-851E-428D-BAEF-641DEA1A77E4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FBAE8FF7-F46A-49D9-8145-96A35A197645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2014A79C-40CC-44A4-B349-E6747D0D8DFE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80621228-5307-43A4-BBFF-B723B2A84E11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B1A9E51A-3465-4468-A699-4E8AEB923A0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D6EA8273-EDAB-41BC-B8E2-3C47A0D7BF92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E5CD12AA-4BC0-410A-8114-2D2F0CBFE5D2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F18D4E39-54DE-408D-A078-D274D3EBCD4E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23485094-8BD3-420E-89CE-40FEC86C0869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684026A9-4CC7-4368-8C05-EEC70B4352B6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2E0B2D54-8FC2-43AA-85D7-42B50E657167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197713BE-62DC-4F56-9A2B-B64060FC4696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33C809E1-5024-4839-8D27-28A6413CCDA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AAE2475D-8005-4331-8DA3-EC83AEA3911C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BA1E38AD-EEBF-42F6-9C11-C97D77D8A938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C77AD6B0-B748-4FB0-B836-93387C0F87DD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B936DCF5-881D-49A5-89A8-48D80AC60161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6D2CFD92-B465-4960-892A-395A9B909CE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4651F3F8-8E98-4BF5-ABD4-4716DDF3F354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12D0FF55-6A51-4C40-9325-8274726C7F2D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91A083DA-0A9E-48AC-BB2A-7B16A7C78678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55F0C1F7-3B05-4BBF-80EA-60789D0D44D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902217E1-AF2C-4798-9BD7-4AC2FA0CECC8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E23B1334-585B-423A-8BCB-778BD15E9DDA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B78A2634-1398-4583-A212-1615CF81772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ED6E037D-3F9F-4D61-8036-FD6EDC647A7A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E4417CF1-C728-4B2E-99E2-31FB3C31B3B0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3D1D353A-E50E-4ED1-B4E1-DCEE8A398FF0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838176CA-B454-4489-8DA1-2C4AFAE46AC7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EA9B86D2-3CBB-49CB-A90A-B71E4E2CE63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612DF27C-6A1F-4A6E-8736-91AEFB3B260D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D13415AA-32F7-46AB-A3A6-DC06CD604E0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F248E61B-2CF5-40A1-A845-86C97CE8236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BCC81B7A-690E-48B1-BFDA-9E31CDEBBD4B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670A7C88-4198-450C-9D55-32C8CE8B742E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4DAAAC1E-3B51-418E-ACF3-47668080EA0A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618B0087-1DCF-4608-9888-9F51F972E0C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B9BF3A86-397A-46C9-9A5F-CA5F45DEA5A9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E39CD09D-88F6-4290-A208-4573F4E7FACF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6D9C6BCD-8447-46B7-89D4-A3C8598B8507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92D010E8-9B59-48D4-856D-FBF5CE27F50F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A177ECE8-4E91-42AB-8AF4-946A47E50548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514610A5-E6C2-427B-9B21-8B56121C5B1C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AF329EC8-1BB3-429A-BFBC-2794217E4360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CE30BC67-1618-4A5C-ACD6-1BBD368AD62F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C41DE867-0679-4A3F-B33F-0C66272A2F2B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FD145DD3-238B-4AB8-A35B-835DCB4FA825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66A25CE0-DACF-4440-AC5F-EB580C36E5FB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752FDFA7-09A3-4771-A020-CC3F28A9CD80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9DB3B3D2-88E9-4164-920F-1E29C57CD5D7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8BB3B2A7-4A3D-48E9-858B-E59D49D24DCE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0FB755F7-5680-40DF-A352-CE927125A97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AFB88E80-A72C-4243-8CD2-3DFBB682788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1225F2F8-5BC0-4CA0-AA5F-F8D5CBF69B47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785C93F9-FEA5-4776-B222-7F37D31B4FEA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8D0DAF95-F849-4FD7-A213-3591ECDA154E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5194F8B7-969C-4080-84F6-8860F2912307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D72D88D0-10BB-4914-984C-FB092F2D749A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4AED0899-EF37-4DBA-BCFA-829FD1979888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38FB96B8-27A4-41C8-A995-882431A76BF2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499ACD75-554C-4397-9930-84C232414DC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F4A5AA0E-FA34-4BFD-A1BB-EB2F39A3358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4F3FBEAF-6885-4CAF-B413-8CD79A08E3B0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81021DD4-7AB4-48A9-9854-654DAB9FBF73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570BB9B8-B181-479D-A64F-A7EFB50B4DDF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0FEEF336-CAFC-495E-A94D-8DFA911D9EB4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285FEEA3-7489-451D-8E59-2BA6583B37F6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504827EF-BFBF-4061-8B84-3326C5877F19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4EDBDAA7-5351-4238-BBCB-9FA83C71E12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114A6816-846E-4199-8CEC-4F74A6DFF8B0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03AFF3E3-82EF-42A6-99CE-C435C6765B97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0E78215A-3EAC-480A-B170-05964E5251D7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E147BE7B-B18C-4CA0-8247-78510DE51993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DC188AA2-DE98-44C3-9BBC-E6B173ABFDC4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DD477ECE-78FC-4053-B2C3-E4EB40B5496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EF695098-7079-468A-A45A-90F3D59BE2F1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F9A7DF5F-DFDE-4519-8461-6CAC23E07E94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EB11C38D-C1C2-40AF-B9B1-D9ACCBD55363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21D8E4F3-00FC-44E8-87A8-AB8B1AC68A2D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9F49D772-AC2D-46EC-96AE-C0441765F9C4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575021F9-DD24-4369-97E7-BF7D2CBAA3C5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9CDB2277-5E1E-43D3-90E2-4574A9D8C839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DA25E6F9-B68F-4053-86B5-36C6CD63CF25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DD1B9138-E686-479D-BB17-5AD57B5F936F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A49930CB-BBDC-4F65-A53B-4430115173DD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CEF7DC72-0300-4A0D-8366-D0238DFE77D6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913B3BC4-CF04-4C6B-8647-4991793FB217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21FA38FC-EC38-42DE-883C-2ADE1A279788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D49C2DE8-B512-48CE-8F44-31015E0820D0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C703167A-5430-4474-87ED-0D186A1AE986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194240C3-089B-4700-A4A6-ADF510D81D86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F0BCA936-FD24-48DF-940E-A34AABCAB86A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C1D8DD9F-1693-49A0-9A17-4458A3CAED97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08211271-AB6C-4480-9B53-0ABBF5686ABE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9BC6E6EE-074F-4341-AF6A-9173BAF24BAD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C8BBD232-8EEA-4EF3-97AB-0168D5E6F31B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2EA2562F-BA73-4549-BC69-BD4B89993842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E026A281-83AA-4927-A1F7-4FB430597659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EA7035DC-DE5C-4E92-84FC-69BA89E59E8C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1FE6EE6D-93E5-4AAC-930A-AB6987B83496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A96B7FCC-6D48-435D-A993-6D4C273A2F4D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9A8DEEC4-FF91-4484-8905-5E055E63A0FD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A001A669-2D8D-4D3C-AE53-9ED8F3303426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4E6A54CA-6625-45BA-BF61-AE379FFA16BC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D6CC0DD3-7017-4B68-832D-7ADEA9E6ECA3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BF5F459E-4473-450C-B9F9-F35102F399A8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4DDAF256-4E38-425E-BB19-1F05D5E6D53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61421084-B325-4C05-B2CF-59C3E24F83C9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A2B12AF3-B821-4D05-8A39-AEC26EC3DC7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9B8C70AD-E7E1-4280-A057-EBA8422FF83B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4E8FF9B1-099C-4359-976C-84327674024E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3034DF43-A1DE-4C52-AD03-48F90577972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3FB2B8A2-5F79-4A1E-9444-A4294D0EAE2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2E35FCEE-0F48-4F6A-9D76-ED11A9794C73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59F168BC-6ADB-4B6B-A7EE-0CF759470F3C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9DF0B245-96E6-42A7-B632-436FCB76A2B4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7B2826E7-7682-42D0-96A2-4729E2C16964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D67E22B2-A183-42E5-878F-833DE2322BEB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AC70184B-0D70-4CA9-8FB4-A4EA048503C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6CE9D876-BD5D-495B-828B-AA9F064957CD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706ABD0A-4C0C-4188-B279-42F294DC9C1B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1BE02736-A07E-4FE8-816B-CFC5EDD2D73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12D735A8-7003-49F6-BE66-477B0ADD28D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87DCD560-D8D7-47D3-A021-9DA9722C2F08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C32795EA-FA3C-4041-96ED-16AF6CB933D0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41A6BA96-BE53-40F2-9C93-C869D9C402B1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F4E7F9A5-DFCF-4D0C-AE3A-CDDB01E9DE0C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92FE75A6-0D6A-4197-8EF3-7E5F3F7EBE6F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9DC84502-EE98-4D02-A405-0DB8019D1326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88C3970E-FC9B-4EA2-B0DD-4DDACB54B79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4D69EB6A-D472-451D-BF1C-E00B409CC2D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8B103529-3A4F-440A-BBF1-CD6D8F135F82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6DEE2F47-9AB7-4282-8110-7A4DA5C92F14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004B9424-AA36-4534-A096-5BE5843B1177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B2EC2AC1-4B1C-4953-92E5-B41D3E72CD16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7CF2DEA1-3944-44D3-A428-3A57A503718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B2EFEB79-70B3-4BBE-B250-74028867FB6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4B4D37C9-15B2-46E4-BC9E-6DEE095C875E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BC968C7E-7972-4FBF-BD9C-BAF7B2A6270C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390300C9-97F0-4A11-9E6C-47E510BCD1CC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9C46216E-ED9A-44F0-9991-AFE7FD56E7BF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1AD00CC6-B3FB-4C14-922C-A9A05E17A8F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D1F589A9-AB40-41C4-920E-DB991B7A966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69DCAECA-C6F8-4746-9454-DF992F7A972F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999041D7-B375-4287-AC13-2524B811F94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264BD667-49A9-49E1-9349-5DC648518D7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261040EA-C949-4EC3-8D04-A66AFB967F2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BF0DEAB9-2F8B-4584-A25E-CB274776458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E7C7B3A7-6303-4088-AA1A-79B45B6DACF5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7E931BB1-ACF1-454A-84E8-9B250A56300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97646555-68E6-4251-AA01-5DF562EBB61B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59517E7A-7C88-44BF-9D37-5A86D34B3E5C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31C13091-165D-4D01-911E-95FC2302739F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B0223E8B-D960-4702-9024-FA7E5FEDCA02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6331A7A0-7594-40BF-9C59-7EC73EEED8D5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003EC17C-E30F-49C0-BC57-3A63CD5EDDF7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C841B806-EA5D-4850-A4B5-F821A69DAEDF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C910C657-A6DF-49E0-80D7-21CC372B36E6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5397BD5F-4829-48D9-9D2E-1DCA815A5434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F71294F4-DB0F-442E-803D-74D06278874E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634E3682-0DD1-4FB5-9B19-6762666DA6BF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98220F41-1D91-4CB3-97FD-CFD042A0ED3B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FFD1075F-B563-4E2D-8BE2-675EB9F5115F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7057EF74-0E8B-4424-B90A-ECC2110B7BC5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3ACFFD92-1A96-4607-90B3-17DEEA4453DC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5170A91D-12CD-4543-A4F4-DB72C2121005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96D8D0C3-D9AB-42BD-87AC-93AFAEFB5EB9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B897A616-6E17-45DC-9F83-8FDFBE954BED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4B9539E4-F427-4241-B5B3-3D3EFF83C149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9DE06F99-6847-4C13-BBE0-990C0124ACF8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45175806-DAE4-44F8-B84B-AF4F86EFC16E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898C91F5-D7FE-4FA9-81EA-AB71D175313A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40681CD0-71A4-4987-805E-62C6E74F4C98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AD6310B1-9D30-4BFD-8945-62E46A6F4583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947E1494-47B5-4F13-A4A7-CBCC5FD2B61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BAB66BA1-ECD9-4FEB-AEAA-83775CCC9293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9865339B-A289-40CE-AF23-59B9A33AA2E1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3C241E8F-46DC-4BD4-9D2E-DC2C41F2FAD5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0E25993D-0B3E-46D1-A15A-6645256E9992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6D25FC33-6BD4-4BE6-AA3B-654218B657C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1E04F7E7-87F5-45DE-BB38-2AC0072B9FD9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598B20D6-2191-4B01-951C-0A250AF4204F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900AF6F8-3FC5-45F9-AA25-B1F05153844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BCDE75CA-C1C8-4123-8637-4259B0C8EEAC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C724A054-87FB-467E-A471-F4998E2F9D12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8B2DDFDE-A781-497C-B319-AB6FC62FB463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DE878D62-95FA-4051-A7C4-86E14DD983A5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EEB1B8AA-5715-4105-A9AF-C888DF734F5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6B8E0600-28F8-49E6-8EF2-FE43B83D5F8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203833A4-7615-427F-8CFF-A4A3512D26A5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B980726D-074E-43F9-B2E6-6A2FB306E1BF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6D13D6DF-331B-4404-9FF3-364B2CC1B42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E603DDFB-7C80-41D7-9727-B01C4B5A2DEF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AB9856CC-90FF-4DBE-B196-F4907262FDE8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7659C587-B779-4C18-B3A7-452C44C0C9B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1BD664CF-5D38-4C1B-AB52-6ADD97907947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28D4C3F4-9C29-4233-90C1-2316E96BD090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49D490DC-4B0B-4965-A76D-F443F8E5E191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5E4EE631-4C7C-4B53-AE28-2A0FDF702FA4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0DB29E85-631A-4D12-90DA-0B995FA8627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4914B1EA-DDDA-44AD-AD9C-DFFEA9473B3C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3EDA94A9-311F-405A-86DF-CA10487F746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16766D53-04D7-4070-8410-5E6ED60F8E13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85264141-4104-4984-AD9A-04A0FABF85AF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0713A987-B39D-48B8-AC61-7D1EF911FA42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89EE1EF4-661E-416E-BAF7-857BC3B16522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A97CB021-6E94-4550-B3EE-5A0F8F1A4CA0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588159C4-A71B-4F3F-AB1A-1DE4D5AD06D6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BC20EAC7-C5DF-40BE-9059-FD90A1F0DCF0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96493D29-44E2-4ABC-B2B4-6FCF0FAE9B81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ADB2652B-2BA0-4A41-BCB0-2C6F092DBCFB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9A7F8E72-88E1-48FC-8E40-29FC31290BD6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204C4EBD-5499-4A49-B257-F7A932F3D438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BE812E48-FB1C-4FBC-B7C0-3BD6D6F11F95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0B381B04-C4DE-458E-B67F-B54511FFA934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228C01BA-76BE-4DE9-9983-4AE37338D859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C30659B2-4561-4AC8-AD18-F85BD6662AF3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9F9707B2-DDC3-4C9E-BC82-563CB3ADE78D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8879AB76-846B-4FE2-87DD-59EB534B4C98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1BBD1C8E-533A-4627-9BF6-D4B37045D434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1DF572FA-8898-48CE-B3DA-505F45BDB0B9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B6EF3C8F-140F-4719-9B57-4BB857C70ED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D3F9AD1A-8E4A-49FC-B299-F2D4275E051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9EF58CED-0F7D-4E9D-A824-CD47ADF78BB5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91B8ABE6-9C88-4059-9E28-98F59128153D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7DBBA4DC-6B60-4B1A-8644-EDCAFF980F6E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DE0605A2-31F9-41BC-9DE2-B388338E9DD7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8C2D292F-CEF5-4C61-8BD8-4C148C1E2C7C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3EB0287B-049B-47F1-93DE-01B89FB492EA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AB979176-804B-449C-94CF-CDBE4AFC42F2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D9571C7F-3137-4A62-B814-EB17C4DC1D4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AAC5F635-79C6-4275-A731-7038C568926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D5E9AAED-910A-47C1-9970-F299C241CADE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14E0AD59-0C46-4833-A6CD-30E7B2AF5709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91E7263D-4D22-4F30-A9EC-9764FBA4DFE6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9DBAE5B4-34FC-4EBF-9973-258CE1EA744A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9AC57258-760E-40E2-B89F-B9F03880AA0F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BF0B967B-4F7D-4412-9979-E8CC00F2FA6C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E2CBD503-A6DF-4503-9C4E-78FA1CE815B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8A6AA8CF-13C5-4CF7-9D03-D86A3BD00651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B0DC83B6-5BED-46B9-9F67-9B1FF80C7F48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B7C2A488-3830-49E3-BB6E-E1712F70AD99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E331498F-F15D-48D4-8777-5A3E35A34D38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846551E8-A642-4F6F-8450-922EEBB75F13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A69ED7FE-D593-466B-B371-00C9694F3FE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1E48E095-B782-4217-B646-14B60B5F7B71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BD188466-90DC-4673-85EC-8DDC30DBDCEC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F966B04C-4F1D-4BA0-860A-A9E11201F723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04093915-41F2-4D86-8BD1-BDB0CCA4FBFF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FFE02B8A-C134-4C10-95B0-C1691E86ED27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E20979FD-960F-4D71-9981-294EF1396057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E8549B68-B4AA-4C57-AF67-A9AB3E9937CB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34BF6079-697C-4B1B-B818-F326E09F7E95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C22F3BD2-890C-44B6-AD8B-30B1C2F97975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F5D3B1BB-11DC-438A-B846-0EA0001D6E62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6E80B116-DD30-4401-B2C3-4353A9B3F576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27BA33E6-9367-4188-8931-2F70E0302CC0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8DD0CB53-6F5E-411A-9C7E-2601052A546B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BA8F5D78-0F7D-4FC0-A81E-ADE70494777A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88222558-3A99-4D61-B922-15916CF7205E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08D691B7-EC1F-4CFB-877E-00BEE0B680F2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EFFD1F27-1CD3-45C3-B8F5-2CFAA3DF113C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D7FE7016-4E63-49F8-82C2-68B0E3389A43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A18BFE9F-1F5B-476B-B147-869DDEF84287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2B75BE8B-EFD1-42CA-8CAE-A1484EEAE46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0693C294-B82F-40B9-A9D4-36BEA99F2802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90284A04-D8D7-4542-9799-07FB1C26A007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A6A22225-3467-446A-85A8-E20A73E763E2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8830A6FA-E981-48B5-965D-41290D5D2ACE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ECF6BB86-A55E-4CA9-A4A2-0F9E6A5A2A5C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ED88151A-9161-44E1-8211-51D8B067E265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AAEDBBEF-D7A3-4E80-973A-2AA00E224D53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6F976A06-50A0-4905-933A-3BB88EC695FA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8A8A67B5-3100-43BB-B759-D8EE744B8AD5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0DE89129-BDB7-434E-A057-72E079894A6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9987B8F4-3A9F-484A-BE3F-7DDAF7630465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90478743-D468-4F93-857E-34EEAD593E6A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098DC640-887D-49C3-A86D-E0299F8821C3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543669C7-597D-4CC8-9740-655861B6CE5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890A589E-89D2-420C-B002-32FD5687FAE7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8F7F2B9E-7AB3-49E8-B79C-6806FF10CA6C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3F85225C-88B2-4BCB-8570-716EF293748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445A54A1-D22C-4BA6-AF81-4C003AD0820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C2A75968-B778-4DBB-89B8-36D2DC89FA44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2FA60E4B-408D-4B7A-9656-E327B310E7AE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9A789344-3262-4C52-9FF7-2597017D5724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55E803C1-451D-4C6C-9280-EFCF670C65C6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1767C96B-74E1-4A8B-A898-7FFEA585FAAB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F35BC67E-4B64-40F3-BBFB-9D7C1088BF7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C5C71B6C-6FE1-4700-B926-99605637632C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2F528A37-4CDE-4005-BC91-7DCCA0A2A85E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AA4F480F-7586-4C8E-9110-B2A1DF9A017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E1A58437-9D60-4572-9F85-AF5A91011FB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2C070754-3E15-4991-B58A-38DFC757A667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5BC0FCBA-C83D-4921-9343-DCCE51418EDC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4A2F00E7-5366-4061-A3A6-EA334CE327DD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A308FC0A-0C3F-4541-B886-6AA9D3603156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D31F2C93-FFA0-4CCF-B740-A6AB6AF27A30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E831534A-F24F-417A-84D2-9CCF184AB5F0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06D39156-9D96-4EFF-8BDA-B5B853058BD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28D90BDB-594C-46CA-BCAB-8895D052E1A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6CF1F3D7-B39F-4DF7-AAE6-8254C7C1CDE8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179263E7-B0E6-41AB-AAF8-4F28DED625F7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068CA096-0FF0-48F2-802A-2D7D99D1E67B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54C8763D-B641-4110-9345-ED90CB885829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81E00E34-4779-40D4-840A-1AD4DA18FA2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84CA5173-2572-497C-BE62-5512C840A37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176450CF-2197-4492-BE99-1BFF3F458B64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497EEFF1-47F8-4E87-9CA4-59D4FDAAB09B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1F467301-7530-4B90-A7C1-E106E355A41A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94BD83CD-FF82-4A67-8A6E-533101A2FE93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A651121C-1BD9-41EC-A53E-12DF6F905DA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35A210B3-B8AF-427D-9658-64785324133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E62F43AE-0181-4F76-A02C-21A54E8E0D26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1C931500-F31C-4777-98AC-A24844EE9E8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B4E2652F-7E9F-4E06-A3E6-09BB479EB03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FFD9518C-EC37-4EBA-9C51-5E9931F9826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451D6D14-29BE-4091-ADA1-A980367AAFF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69506C68-9871-426F-89AE-442616445BEE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031098C7-F513-4084-83CA-925D990F77E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C8DF723C-2F1A-4DEF-B8C4-AA857A09CAE5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06932985-0D7B-4127-8DF3-04DC0E04DCF4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77D58CD0-1076-4E5C-A71A-5EB79878CCE2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36B17761-EA86-4D75-A79E-7489C2D12A19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2B465133-39FD-4439-8AC1-964C54A68F23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A3FDFF81-ED21-4307-90F3-148D24F9341A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F53A72EB-F41B-4826-A7B8-382D89B7D43F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781D4A62-EB34-4DB8-B078-9F389094CFF3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56DF0CC0-5742-4C1A-9103-C67B03B3B429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8CC36BAA-B42F-4FBA-AEBC-BD9012E07428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20424769-BADC-4707-84D0-5440CBF59D3C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6A06C397-80E7-4B33-8CF8-B4D19CD811A2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47C62C47-48CB-46F1-B003-D0AFDCFBE2D2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A964046E-4189-4B9C-AE63-55B5209B9D9A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E8B2BFF5-7B3E-4ACD-B060-6DE04AA4D315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D12E9DD9-8519-4AE1-8229-4ED2C8106423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C4098847-2B7E-4DC3-8EC4-7D63AE79BEDD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79183AA4-E3B0-49A9-B913-6A0A40828363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1E61E53E-97F9-4FD0-ABB3-874104194AF0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82BC91EE-FFD1-4E86-85FB-1D04028AF248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7014A2A4-6F25-4F99-B78A-0099EDA57308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DB6E3AF2-F4A7-4A0C-BB7B-43C1FC03D301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DC454781-676B-41A8-8687-D83FCE877877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1CF678BD-CD57-413F-B541-17BFD93B3499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A012BDC5-EF33-4B8E-A557-11B5EE13B8D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9DC75457-FE93-4061-9004-E9AE91209830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F8B61EBD-B81F-4463-84CA-97F466E73725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99BDD593-E49B-44E4-AD56-526FD6DEB4F1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4E5CD371-3B95-42E8-A6B3-69244A8941FB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03D114EC-6F83-424E-AE58-06B31E8403F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E6C2D8A1-68BC-421C-A8EF-FDEEDFE64A9C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E77E4871-160E-4EB8-9806-6F9A6787158F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10B73AC5-BE91-451A-B1BB-2F5A75AD55A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B83210E4-3263-497C-B46F-B944E5CD6642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CA9F3E23-C1D0-4561-85DA-0BF28D6E9821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6966B458-944E-4142-BADE-245973E00D62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721EED32-A663-404C-B3F9-221ACC8E5AEA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6B6274D7-F375-4386-9462-A6494059FB7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3C3EB95B-1CCE-4130-9EB4-E5303A8A47AC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480C2A36-77DC-4324-8193-727CB2A2E5CD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80B821E4-CD37-4183-8912-2B6B6EB38B87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2A470082-54C3-4121-8FC6-D6C8FD711D4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A0D9C5E6-5081-4D92-8024-9363DE142812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FB3A0F1C-AE92-4863-B298-CC549A8C8B5C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9B7FCB21-BB09-4998-AF73-287FF18A4CF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AC47C2B0-E0A2-442E-9780-C5D892208EA0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C1AE4947-5F06-4D6F-89FA-53C410AAD12D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4B340237-9A25-40E1-9390-4A4CC7DA4757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0043D3D2-17DD-4AE1-AF50-00282D29D47D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86D6032E-5BEB-4F74-A7A0-DA503E2E73E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0800A9D4-3261-4C01-B88C-EA4A80F660AC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87F0BE8F-3EFD-4DF2-ABB8-4EEF337BF1E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48618FD6-B219-4D8A-BAFA-410F052A1EC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54B6678A-A83B-41C8-9E37-08F78A768FCB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1BB72D07-3E76-4A03-B75D-DF34618B12A4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D40C43B7-3937-4CAA-AC5D-1EFAAB6A1E2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20C1ECB1-E71F-4722-B607-8C13C6E59EFC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33AE144E-7966-4C72-84E2-AC418169C546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D25C3AD9-4EFB-48B7-87E0-1561F3A42BC2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B00F11D6-CDD8-4978-A320-FBED8645A261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57A30721-94AB-4724-9DB8-49FA44E0F836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5D142249-ABFA-4C0D-B8FE-9D5D24558DF0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9A0FBE40-2403-463B-9A24-B7BB99B376B6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47002F4F-E204-4379-94EB-07F36744EBA7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8378837C-6ECA-4E0A-AA99-46AB2B745A74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86338E4C-5DED-4AE2-958B-817910F302BF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0AE71DF3-89EC-4320-9464-590EE0DD2211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DD42966A-A237-4C91-ADBC-7C5875975A4F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8577CB7B-169C-460E-BB7A-088AC74DE9A7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D2B8F659-DB6F-4709-90B2-667A34E44E8A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109E2656-C9DB-4E2A-8098-29345574B279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CD113417-36AD-499A-8457-492A4060F77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327E6668-8AFE-4525-98BC-A3A372B5ABC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831C7809-EFB8-4DA6-AD49-93B09B708E92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BA3AAB2D-1A06-451E-9679-62DE5D2C5D05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82C364B2-379B-4A98-AEC9-051110184C25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2A0E3F17-81E0-4228-AD6F-6DAABA7DC043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E1206F44-8EE6-4EC5-B806-CB6454EC7421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C3540D98-E297-4198-82F0-1316BC66029D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4358C0C1-486A-4D3D-A78A-4D3AD1ADB072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DCDEC196-4F2B-4877-A09F-EB8138F0941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79213103-0EE2-4386-B3DA-88FDBBE6543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C02038E9-E69F-4779-9106-803D7A475137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844E9C36-A3E7-4999-B724-8F6D33091630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6612B533-9A5B-4938-AB51-0E67EA973F5D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ABBA4CC1-4014-48AF-85CD-3D59E3676EA5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45017857-774C-4F5E-B9A8-E27BDA33618A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E41FD093-DE8F-41FD-B8BA-CE0B23265044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8DBF85A0-142F-4E08-B216-7E4ABDFF4FC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1F9ED537-DE77-4A15-BCCB-7A748BF9B109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3BA51E42-AD1C-4813-BBA5-7B70E932CDEC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1D248F63-96FD-403D-8D80-A34EDA22C4F9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0943BC3D-C092-4BAF-B66F-9A4A0A1C4F2D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B7C05C02-AD1E-4759-809A-28E02E17AECE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B75F9825-ABC7-4F7D-8E09-EA52FBDBB2D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D516F9CF-9A69-4263-96CD-20DBA76B0C79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76AAE04E-9E1E-4665-809C-2788F3884314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6C283758-379F-45A9-B6C9-4AD46E65F294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72C82ECE-2E4D-4038-856E-BF6B023488AA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631D2A33-902A-4DAB-A16C-AC463614F8EA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88DBA45B-1924-4665-88AD-FD087E46B83C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2A7EF532-7CA9-4461-A02D-892C2799E301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9DF3F8CF-F17A-4785-8146-9A0FB2EF6E25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0CF55152-8277-4A98-8EBB-D0979189ACA6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29D8CCDB-9BC0-4AF4-8D9E-57F0C6EC9B8E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94113F75-2FC1-499D-B9F8-DADBA6B789FB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FCF42924-5DE8-4DC2-BE12-1828AF7DC07C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964DE149-128C-4661-BB81-660114E9BB45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D4E20859-D035-4D71-88C6-A07E1C5AE6D4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0D2AC1AA-A80D-4D38-AD7E-D2C490B495FC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835D6D2F-E50D-4653-B026-16CAFC29D1E7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34EA88DF-0079-4C3A-9A85-560C5ECB106B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2F6687EA-2C08-4844-9CA1-B2E8F55F9BEB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9CA38905-C697-4476-8273-99F5029142E8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6E45832D-3631-442B-9711-FB23F515B481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3C8C1C62-1F5A-4F1C-A037-D592D8368E7B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71DD72F2-E321-4EFB-B9F2-20F3E20B49E2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313106E4-C394-4A35-BCBC-2E891F185686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63536AF4-C985-454C-886E-675F39AB90E3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3B3AF069-A790-4C1F-9293-A36162786E83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06DE2E84-F677-496F-8510-1BB149394D65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2E407D18-E60D-4C00-9502-A6E547AD79B0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BD2D3913-FBF2-4B99-9509-C89EBFDFAA51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EC21A5F7-C342-46F1-9AE0-39DD42A04C68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BCF96490-9397-40D8-A993-7795F82EC006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698DAACA-B841-486D-AF2F-6FD3E1FD6A99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CBBB4257-13A4-493B-BFB6-00C65E500743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0B36073C-68D6-4E0F-A630-06E7B82BCD40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7421CC99-BC43-4687-A042-B067C806F57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ED295FBA-DB54-46C8-A371-C633711D061A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3DCD84B2-AC17-4B95-A68D-B5635326A377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C4D68B77-83A3-4895-BFA8-104E26C0373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AC47CE59-CDCA-4E5C-8C7E-D0BE9B12D09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17DB32BE-B2D6-48AD-BA1A-0008CC0B8BC2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C24BB414-BEFF-494A-AE6F-45C45442EF1F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4C6EEDD0-B5D7-4BD9-B3F0-E51A453B1FC9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EC0998AB-F19F-4238-A286-DD88E7C5969E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3CF3557F-7317-461A-AABE-5095AE02D3ED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38167E79-7A6A-4DC3-9AC6-497FE0EAF4B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8B382903-B3C4-4F07-8F9B-4691716ACF59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971F99F3-0557-4FA5-A70F-3B20EB95A249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37231A1B-8755-403A-BCE0-B707BF72112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DE901708-CE06-4544-9DF0-B1DFA8CC85C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DD0E2B37-4DB4-45D8-B15A-B1397E8285F6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083B9BDD-5FCD-4247-AC54-CBC354036ABB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3992A77A-479B-4CBC-B7F6-7D0B2FAAAB3D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05F31AE1-D87A-4A6C-8493-C42C7CE58E21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6D929AAE-855B-4DA6-982E-F1BF30908163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454F75C5-922C-4730-B6EE-24695B497FF6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1EEE4396-991B-4091-893E-46EA6B8C035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236EB261-3EC5-47A1-85ED-72938828CBC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BC34747A-9F5F-42C6-A27A-3CDAA436BBB3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F71C75D0-68CE-47DD-8167-5A2C25371511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27B337A7-1292-4C00-9175-9DEBF7E1C487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AF7B63B5-4745-48F3-9FFE-4A15F31F4E30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7CE3648E-0930-40F5-9DC3-2FCA1E5DF5B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CC5B33B6-95AB-4206-9746-EDAE8DFB4F3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EE332987-07B0-420C-B30C-596F01DEB51C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CB6D4139-5192-4223-A033-7D301165A7F3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BA103E0D-C04A-429F-80ED-66DF0D66F459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BEBD8BD5-E1CF-4EE1-AECF-48836C3EA3D8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60D8B5FA-1C2B-4B06-BDAE-885DCDD089C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773CC880-13A8-4888-8BF2-F402462168F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B2C6F04B-2866-4A07-AD5B-B143CB37DC73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116A359B-8498-4A73-BD15-875DA7AE8A9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8CF28F05-8384-4A8D-B788-D4C1348C941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2A0E5C27-D96A-41AE-A974-D94B9674276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8B524B7D-B6A8-489A-A1C2-B4E03B858F8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E3DE15E3-A63B-4A84-956D-3A48130FE583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B3212F30-1CD9-45E4-8D17-ADE948B1306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6777DD07-28B9-43F0-9DD9-E8C6C8DCE64F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264FFA06-A915-4FA4-8D44-19CC65786AC3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E23FCFF4-8EE0-4F07-A287-F24797E3352B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2FC60137-EC30-4E0F-BB8E-2FA9A328D8FB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C7E87C55-42A7-444E-B0FC-66DAE49B3268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5C00EDA2-2BA8-4F54-AEEA-DFF273CB7352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9F3D086C-4FE8-4CBD-97CD-6AC710A8106A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63DAA5F8-0182-466B-8A07-87E9BF817529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A5FA0ADC-BB8E-40F1-91E9-09ED77BA190C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1FCE9D37-BE3B-4337-AC30-8A195C9F2354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B2A7CF61-5BA7-4B50-9453-D8E0FD6DF988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C82526F8-1A54-4DFB-9B90-79332AD5E9AB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F34B92C4-D2E3-4179-85E8-DDE692A4FD4D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2956B056-8B4E-4CC8-996E-A07FB649C53B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EA772715-2CC4-495A-873F-1A11680D1BCA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1BB604CD-1A9F-4BCD-B165-3FDAAE6C4CB2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BD4D8158-E194-4CF8-A81F-F4F2B38F1A25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8B1B3148-DFEA-481F-B452-C24F0D9D80F3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BD3794CE-2E8E-43EA-B7C8-D6725D2AA4D6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DA550963-179B-475F-B89E-8698FAC954AC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1841AFDE-C841-40C5-B2D1-292096CCD257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0AB9CAAA-A556-4FBA-931D-1A38F65CFE88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28D2BA98-D833-45FB-8761-4F03A427B9D7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2C1D8129-65F5-45A5-BB74-57C4B7CD42A1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1131CFEA-ECA7-4EF7-9CD8-E465C8DF189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048100D0-F332-4F70-B89D-96263D860922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748F20C6-C1F4-428D-8367-AF9F3BA92A27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5E6D7B77-7F73-46E2-AE30-B63643356C4D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6816715C-F09E-433D-80B7-4A61F22D03D4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F7FDF659-CDC9-452F-B937-FA08302C1B92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DBC23BB2-6844-4210-910B-10BDBE2F30F3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F37D06CA-892D-4F9E-B1FD-34DC6FDB5138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7F536D4B-7D37-496B-A8C5-AB503235325E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DE518BBE-33C2-424E-AC5E-F2D475264334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217035E9-2C05-48F4-9A6A-3C30FCD942AD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B5E1282C-B922-43AB-A9F2-F6F18B3B0420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B090B180-3A3C-4DE8-A077-FD9328455C5C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84757472-DD11-4AD4-B278-EB5A22C41D7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89FBACCA-15A9-4189-8EF1-BBD9A6E02C46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AE199F13-EFD0-483C-969A-6BF15E26CFCA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D53E76D5-9DF9-45FB-8D64-31808759270A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3B98F8B3-1594-4505-8B1D-2DD87241932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2A6981B5-1C7A-4461-8DFB-68798D7C0554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D3D5C934-2198-4328-8571-0F3A6D79A532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9470E351-8C71-4A5A-8EF5-29B72458149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B16308EA-5BA6-44B9-97B2-17E84A512FF3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AD9F1907-9FFE-436C-A2ED-37D05A53E469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60555CEF-E969-402F-BEA2-202B3D9AB6AF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4E2BE4A7-8534-4EC6-9799-31F3010F9989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17A023EC-F4B9-4F3E-890B-B66C4D7E380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B614F1ED-8350-4A79-A8E2-E9793300FFA9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1C2FD589-4AF6-496B-A8FD-BF33F3CE65F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00E05987-8665-48B4-9CB4-6214C4C8D44F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340E54A5-42A3-4E9B-AB3D-EBF8A51C18D9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FFF792D1-80D2-43F5-BF3F-ED3D0D30A9BF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7665F04E-BC57-47F6-B450-DEA2D6ED908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F7B823EF-B316-4F2F-AE46-7F67E62AD1FE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F74D9713-511E-477A-8F77-81BBEF8B9D0F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2E81B16D-46D6-48D6-9C8C-C568C48C38B0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2E47FBAB-6975-4E6E-B21C-8A34ABF41EF4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4591F1F4-2739-4816-94D3-7D5F74E35DB5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977AE01E-7F1B-4612-BD99-2EF4E5925110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B7B7BED7-7058-4697-8584-67716465D915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EA1E95BD-1483-442E-827F-8F045C424246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7011781B-215F-45DA-B953-67FC3F1365D3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3AA6BF8D-6201-457E-9CC0-B0FD4DA757C8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8533E3DE-93D5-4BF0-B4E2-7B0E67719E96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0653EA73-A842-457E-9029-859B6AEBEC32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17924B34-F82C-4376-A02B-50F9B8431E1E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904A2C4C-5EE9-4D67-B5A6-3875F4C4D51F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496743DC-E5BD-4DBD-A52F-18EE71FEB14A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914D46E4-0EAC-49BD-8CE9-209FD78278A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8483A32C-EE1C-4A75-B1EC-AEF345B88ED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9310D750-D800-4FB5-8CA8-114AA41E0D59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373FC86C-0DC0-4E1E-9272-71922110F39A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4CA63F1E-158E-4D7E-8D4B-BA25743E3506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0A485902-5B13-436A-99F9-A9CB4BC9509F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AFE713B6-97A1-497C-85C1-57A08E661822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A6701A1D-13AA-4546-A590-5458CB7E7326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6DE72C2D-F4D6-4C24-AC12-093E9A572328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4E99B186-BB29-4AAF-8BF1-114AE2DB3DB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EC3F6807-C7B8-4073-9C88-BBD8EF508ED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2FA63854-5E9A-419F-BD73-B1F28E5CF984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703A58DC-A952-4D6A-B084-36A0A052AD60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C5EC10AA-F721-41CE-99EA-90D4FDB535C2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27FE9E3C-3FFE-4BC1-A3C9-9547B0A47F6C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7CEF50EF-2A9D-4791-9524-D9E24ABC9F66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2FB724D6-FA5B-4400-94A9-D810BC9F7F5A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EA7E7389-AA12-499E-9F83-0825A49AFC4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C60C7A6C-259D-4A49-8166-118458436582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1F54E019-526A-4FEB-B027-3FFD8A7E9FA4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BF168DF7-69DB-4A15-961F-628BFB7B3904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624F177E-85FE-4A50-B690-B81CC9FBEEF3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CBB936A2-C902-49E7-B382-60478CA70E37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E627EBC9-8B9A-48F4-B6B3-C504B822593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F820D850-20D1-493A-8615-7DA7F4A3C5CE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49737B67-A978-4FFD-9CD3-E52CDFA32769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F68F352C-F745-4BFD-8D57-8FBACF4DA513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C44A405A-2F83-4158-BC4E-345CBF0F09E5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E7EE7474-FCDB-4020-940D-3FA877D52DF7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BFAAB891-B226-4871-B238-45E81FAD52FC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C4FD81F0-AB41-40AD-B007-BDCB9AA6D855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2D139CBB-163A-4A62-A16D-73742FE11F71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DE1DD29D-2FC0-4124-8F00-0FC58A03540F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FD3BC28C-861D-4940-B81E-BB5E192D24E9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088D7658-6DEC-4E3E-87C1-70C8BDA85ACC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83DFCC7C-CFE7-4F93-A698-7E46DDA0E4B6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E3E0A855-D6CD-40D0-94BA-6D84ED01D86C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F02C0EC8-9B0A-4415-A647-A1E6A569D85D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1475C6D7-8F40-442E-8FFE-0D9AC21465CF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55F144ED-943C-445B-976D-A3363399EDA2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224A9EA6-1C61-41E4-A0F1-878F75DE292B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73924E46-4725-4397-BE33-FB309E1BBA45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5F3E6070-4669-42AA-995F-A1674C12F19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E572A1DB-882A-4323-8437-7B0F1EA951A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B513C6FD-4279-4867-A8E9-CBEC1A4AFE82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2DCE0921-E088-4B64-8064-DCFE0813B635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75161EA2-7284-4BC3-9491-4F8E1714994A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8ADBC843-3410-4A2A-9115-AC9FFFEAD3ED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C2906482-1CB0-43D9-960D-7A2F13EA9AC8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3B083DF5-8999-4D09-AA6F-5DB4A8A7F08B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B605F672-FC62-4DBF-83B5-554A1E782580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D7CC2DCA-99CC-40E7-87E9-A8F2DB5BC024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9CDF9A65-EC37-4EA2-B05B-1CE98B381617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7655CA89-0635-47E9-A957-19DE81E30913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CE4A8B4F-E685-4033-A87A-1B33BA0E27E5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D98CB3CB-A57F-4575-959F-3D9D94AEFF1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F284C14F-D69B-46DA-A684-9C91746B3932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3CEE57F8-2365-4093-A789-34EAA93DB28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6596FCE3-0650-4475-91E8-961A828AFD54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AF1D21F3-0F4F-4A52-AF2E-0EA25BA5AE9B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EB40AACF-CD1E-4B11-A615-9B162B2F7EE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B4871A62-3B8C-4780-B2D1-3D939EF5D9E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7CFF98A1-27C7-4993-AF54-83E74806EE0F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57FC44D2-16D0-4163-84B4-AA501736C1FC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D49DFE14-51D2-49AB-93D1-1E1F843998F7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AC146B4D-5DD3-45CA-B94F-892111E1BA73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B7D76D9A-DB6A-44A2-B289-0B2CAC4D09EA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9BD0CACD-075F-4069-A746-A8D80FEB27E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1231E562-B629-463A-87D4-6347AA67F2B2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D589EFEA-F999-4FC3-8422-EA51A2E9D508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D0C129F6-5032-49F3-8589-58F74738597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0C2FA26A-DC36-4C9D-8E18-ED18634D8FB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DCFAF1AD-5A3C-4759-8F88-68082227798D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BC0187F1-F36B-47E1-AEA6-DCAC2AA9E13A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AD8FD32A-BFEE-4BF4-82CC-DF7B3460769C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4E042977-7AD8-4662-B841-C2D825391922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AF62B4E4-A745-4515-A21E-EC4084F64EC5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D410F2A6-31FE-45BC-A1D5-24DE39BD0B31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F14F4A7F-7027-4ADA-B381-2F940ACDCDF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A8722C30-1BD8-430F-A135-6EA9E7E022D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6C5CDCA9-9E4C-4604-A2A2-93ADD6969637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43B313E6-7AF3-4106-8DEB-1FEAA8EFCE45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5B97002E-BF2C-452D-9A6F-0D659FF36777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4D9FEB61-6D22-4225-BC90-B8B0A9BB3BE0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DCE66A3D-6912-4E43-A2ED-6FCC23A8E79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6696754F-A368-493B-8967-0C4D4B947C4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240BB4C2-1849-4267-AD76-DDD8627167FE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EFF5B1A1-7542-4A9C-89BE-196754DDA892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74F54CD3-89B3-4A9D-8C14-38B007CF42F0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AFF8DA86-D7CA-419C-B8E4-A3A912810107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4CF9DB84-5CE7-40D8-B815-67BEBA4B500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61300AD1-91AC-459E-9146-6209BE651D3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5A520B5A-C4A6-44DB-8AD6-8E78AA03CF64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FD3EA070-C10C-4BB1-B05B-3D9B66AEF15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FDF6088F-2847-4DA6-AD22-4EFD2389730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54D26ABD-78F7-41DD-A832-510FC5D4FCE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0F6A0A75-2EE4-4148-AA76-D600078BCBF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868871C8-D913-4594-B1F7-E9B9532ABA72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1736D00C-931B-448B-9298-F56FC75E242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DDE7D367-AA05-4E3C-ACC4-44E418431581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F3761CA9-3807-43D3-8F0A-E64C82C999B8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1D89CAC7-2C0D-4B66-8167-494785EBF35F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C8C4BCCC-171B-4B86-B608-1ECA0A550948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7D87F2B2-C41B-47BB-9DB9-BFFC9F0E87D9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FC3D4557-BB9C-4554-A6E6-74846A034628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7CAF98EC-8EA3-47A2-A6B2-8DFC29208BA5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5B26D9A9-FA37-4EEF-B60D-E807FC8D8F84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CD716073-6891-4D25-97E8-DC65CA006100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4D607CE1-6FF7-4026-93BF-4417AAFDA405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6F852DB7-2392-42D6-8529-D6CD35D6DEFC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08701B46-1FD2-49EF-9415-57A3FAA8146A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A03E799D-C07A-472C-99CA-D2A48C98D0FD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0D4D38F2-5617-4907-A308-87298B06F659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EF143A52-7AB8-435B-A777-7D70B07B90C8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AC64D248-D2E8-4D01-8D10-C8347F0BB80A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3020AD92-D719-40F5-865F-FC93FC2E5204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FD847250-1E7E-4A4E-8522-965961694E48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995D80CF-E13A-4209-95A8-5C067411519F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D7D84246-450B-4879-A72A-84C026FB5028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CB246A39-3031-4617-940B-DDC86F62EF1E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F68749D5-79F3-4626-AB12-BD7B809E8D92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A52E232B-D336-4302-A85D-0B7F83345368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A7878440-1305-471B-B5C0-B446CFD157B5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D79C3586-8AD6-4D04-BF44-5099C81AEA0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9426ED1B-74E3-4A88-A9CA-F20772EA4B0E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8DCBF509-D2D6-404F-9580-E54871512DDD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B1026490-C4CA-48A9-9D44-A2B18A43C0AC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31924B8D-F07B-4E4A-ABFA-D78D522A9165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6F411EDF-94F6-4CB7-BCD3-FC50AE12BD9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EA42309F-AF39-43D2-B3FF-A9498AAA27C4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8D31C1E4-2C2A-4C6C-A168-065B027FC53B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7C635CEC-9695-4C79-B7EF-73F343E7A355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400DC74B-5409-4594-8E0A-7DCB2CE3B4A0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525A17BA-CDC4-407C-9C48-A741C92E2ABD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41ACF6F3-633B-4327-8747-79ED868404CC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B212906E-8F90-4DEA-BCE4-A7A94ABDB1F9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046F0890-4E7B-4524-820B-93D6AF93D14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83E46719-5F52-4A92-A71C-850047787908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41F6F148-9F60-4DEA-9373-37C91BB69BEF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CEC4C788-623A-4267-AE0C-A68E933BDB7B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CBF01193-9E3B-4561-B321-6E0AD9D02B2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E7B6AD9A-FE8B-460E-982E-AC6DCFBF56B5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F44E88F1-EBFD-43D4-A6AB-6A008A140B26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F3E96290-AB27-4302-A34E-237E0563380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A4ED2CF7-5943-4CDB-8CB0-FD318F273D6B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8F1EA6F5-D3A8-423D-8572-823DC78CE8D4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7BBFDBCD-9CB3-4A52-A793-3954D7A7EC12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4D5618F6-A577-4C2F-8F8E-046E70A745D4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49A79C1C-2535-45DD-BF46-B97A715D743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1A6D47E9-55AC-4D09-A675-7D478F363082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B0E500C0-7F15-421D-A32B-45BC931F657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825642CE-F739-44E7-8648-48D2FECB6AC7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0652DF61-D362-41E5-BF88-C34B07305E43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CB32032A-9DCE-4078-99B7-BBE0C77B994F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5DE9335F-494A-4D35-888A-9ACB3465D6B2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36AF173F-3161-4C4F-A398-F7DB72C86545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AD529860-AF8D-4B05-B294-8E4EA3A797E0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0FA84C2D-0322-44AB-AED1-221B439DEEAF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E2A4728B-B522-4695-B47F-FD5C8A542BCB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415DEF7A-C652-41EC-A6B8-B63CAD45970A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00BA2923-584A-4DA2-A002-B03AB7B438EF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52B89B16-C4F6-4541-9C8C-4BB1E8EBE769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6FDE50FB-44AF-47B5-9E52-DF95A07889E6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CB24DB85-A7AF-483B-8B60-3B91E32F3372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6F6BA64A-1E6B-4BC2-AA2F-3D3123AC431A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22A50D38-5469-4EED-B36E-EABD49672A2D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48DCC7E5-3179-4EBE-9349-0DD63AB7AF97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7AC4ECA2-D5BF-4F9E-8014-D6716C53CA5B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E4B89759-8526-4481-8E6A-F4F3D5C12A77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6D1A3D35-0F89-4BCF-85F2-EB079995BA50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F9236FF6-BFDA-42E6-9ED0-2758A89CD7C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D5B0620C-30E1-4A07-81FF-5AFD318C85C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9ECEC2E8-7C05-4246-A12F-72DE09A4AA7A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E4B7E917-5347-4A60-A705-79D6B1C3AE67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405EF8C3-DDF8-4C96-87E1-BAB7474A0036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F5F6AA71-62C8-4F11-B1AB-813D48479EC0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8BF0238A-06E7-498E-A6A1-ADE9A91F1456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F434C465-377C-40AC-AC95-F9BF2923115F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A192C29A-3E60-41D7-B817-3DDB080AFB9C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81AF385A-3AB8-4FC0-A7DD-476E00AA517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B9195AF5-F430-4929-A756-9B2A97AD864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AB4E82C4-D2E4-4938-A1B0-B55CD0475D7F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9128C731-06FD-4990-BCD4-683FEBECAA77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6FFE6105-992C-4EBF-9C20-9D1B8D34E748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04213B3A-1A13-4603-9F41-99B3F462A7FD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EE265DC3-9DEE-407A-A0C3-5BE9AD406698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91C9AA4F-9C43-4508-95B5-7023E4D1A4AF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1C3F9119-E17C-46D1-BD8F-59F1F5FC41E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E4BFF69B-75CD-4759-80C6-19C71C6BDA5E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98816D15-0532-436E-A3B7-2C9D1205649C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ABC66F4D-5501-45E9-AFBE-42BA8D7A2846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77007B00-3363-40FE-86A8-AC3C0C23FB61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711A76AD-CFCE-444F-972B-0A3E4D8CC72B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D0110DE9-5A7B-4C33-A0B5-972B4ACCE5A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019F756F-183B-4051-A8AF-3FFB5F3E2313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56373956-8026-47A7-A819-84CA7783998D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BE7031AB-E7A6-43E8-8C64-EAC13543E1FB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C3694F09-7281-4E18-858C-0DE4D8D54855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F630C9EE-3EF9-4947-8D8F-90C63C52E6EF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BEF0BA1C-224E-4BD5-82F3-C5A915A41E5E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867BB59A-D91C-447B-8CCB-F29BED1D54C7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EDC5163F-4CF8-4585-B4AF-21A67504F7F9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8B70730F-86D1-488F-861C-B7A7BA42C1A2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B46E4095-7294-4192-856F-C5F4E091088E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878661D0-8BC3-415F-BE71-7F3D4FD995A3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C80A5373-AD8A-4AED-A03E-D6FD9D679A77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54DD70FF-C8ED-4C72-A622-9383700C61F5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9FCBC8BC-6E22-40EA-81B9-28988D8A8DF7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6B64FCBA-2A8C-46F6-A733-2969D76E06EA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0EC11903-2387-4F08-B9F6-4DA0063C92A6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E7F94B9C-614A-4454-8411-B45A70131A3E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C83EEC91-FA1D-4933-A865-F36B5ADA0D82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314DF8E9-1E17-4F42-A17D-1C96710C8B0D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3D85EF73-99D4-4C98-B83D-71C6B951582D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7506EE8D-2850-4F69-8102-12ABDCC5930A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ED81554F-488C-4343-B5CA-45F9DD93C01D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4EAA2507-46B7-45B0-A551-786E8FCD68EF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2DD6F013-8B39-4E34-88C6-2409A47C691D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394872FD-7A1E-471C-B6C4-1DEE635CB1B3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3BBEFF0D-85F7-420D-AF4B-CBAF73643A46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25C7CCEB-E3DB-442E-BB3A-CDD0AF865A1E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C29BF984-456C-4F43-9225-1EAC8B7AA07B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042E6B50-57A0-46BD-B690-DAD347A443D7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73C5F2B8-631F-41ED-B56D-E16E08FECB70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D222A6F6-EE0F-4260-92D2-FF88FCFCBB50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1D30F892-F820-49D0-A47E-7936F071D38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CD9C44DB-9989-46A9-8797-401638877CC7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7EA8EDC3-B080-49F3-9545-E363232AB74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E8C600CF-9F37-4D66-B073-C66C4BCE870E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39E2F6FF-ABC4-4FD3-9443-2472F26D1437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08B41709-6F86-4BDF-B960-3D43CA03591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F1396D37-969B-4598-BB04-65B8C9D9DC8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A36B83ED-B93C-42D4-90D9-0D60398AC470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1AA1BB21-538C-4F8A-BDD1-B8E1D1762873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0EB58EE7-BEF8-4A7B-8039-BF71065817D0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3665FCE0-9462-4F87-A76A-097172CB66E2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DC70424D-9A9C-49F1-8503-020A61352E07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19E25EEA-2725-4B69-B3AE-7ADA6EF6B11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690B9A27-D6C4-44C4-97EF-91C9EFCA08B3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B402CEF2-176C-4020-994A-454DAEB7F6A8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821A778D-139B-4FFD-BEFC-D72B5545927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CF530933-C716-4D78-BB9D-E5F77476307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AC9A2855-C66A-4DEE-AAAA-41CED2333609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0FEF2301-C25C-430D-8D55-EAFEE1175BA1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FCCD2D8F-5C50-4D9D-8651-B62A79349DD8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25CC7C52-6136-4176-BEF4-BE62F30D1065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C61D5965-BE04-42A2-A43C-95EC9A0CB0D3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9A66D008-95B6-4480-AF48-F29E7817B865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76CA3ED2-48BE-487C-9CB2-8E5E5053077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39703D5E-ED8F-4CDD-A0BA-E7D5B45A434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553B2591-0160-412F-8BCE-097B2513E88F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7988BE09-3D48-4FDE-A990-F8FFC8BAB024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A886DF49-5A34-4527-89A2-5E0B8F2A37CA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849D0D91-A6F4-4EEC-BC28-07517CBE6FC5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95753CFB-B11B-4075-998E-28F429CF25A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E731F82F-20A7-4B4C-8D48-0B1395AA809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7F2B119D-778E-4D06-B33F-D4FB41831EA2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E3F3AB8C-427E-44E6-AB4A-6E3CFA2A97F5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A40C801D-71D8-4AA6-9115-761DF682789B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AC043463-0E0A-4AB7-82B2-3E31FE828EB4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2FC6391A-9BCB-46B7-8903-8FE3560E66E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EC12327E-7186-402B-A5A3-3059C2289CE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F9891EE1-EE28-4658-8BD5-2FA28BA0CC4A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005DAFEE-46AC-4F9E-AE18-C80E0B7B013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09ADB714-F3E5-4891-8622-61DDBBC8C00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CFF81F7A-EE21-409E-B3A8-3D5A0362D1E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F2CD226E-F7FC-4FC8-8EB3-0E05752E74D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E3F74315-EB9D-457E-A2B3-589B907A3A4C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42F7E7CD-ABFC-4450-9F7A-FB846F27471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562FC44D-A362-4C88-88EF-AD1AED763C38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E009AE41-EB14-450E-BFC0-3419055E7D1A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CEAD55EB-BD2E-44E7-99FE-43741C62233A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B24F962E-22DF-423E-AA57-7327FA888ED3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6898E306-521E-488F-945A-F821EFDD9FB6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AC9C63EE-5675-4C32-BC41-11E6B2CB2BDD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819B7CAE-D5C2-411D-B356-88DCBF103BE4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CF271555-E6FF-4C56-9D07-ABADEB975C2F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C1BD999E-CAD3-4471-8D67-4D8197976E33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EAC9EA37-6031-4FA2-82E0-576EB076C862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CB9B341C-1E38-456B-A8BD-D64C69D7E60F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B817D4C9-44A7-40C4-8932-F9D08F771ED1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F9B942D4-7EB8-402D-85C2-335606372DFC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F1124F49-1275-40B5-B814-0D0866112638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59C983E3-59F9-4A8E-9CCC-E55592263351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6A2555DD-CCBA-45F6-B179-513262B9E845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799F4E86-520E-414F-BD48-A31C62024F2B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5370AED5-E559-4526-98C7-623540AC7566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4A500821-DE22-420E-9D3A-46B431DC6826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BB9D5E80-D773-45B8-85E7-4EB0E5B4E408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EBEB4E7F-63A0-4917-B426-E397ED122623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1E8F9AC4-B1C1-4201-A2C9-9DCBE1FF6BC8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11455BBE-3589-4FC6-B1B6-0091A0CF0E02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9E923EE3-9EA6-4797-82AD-644AED8AAA30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5C8B1926-1B94-44D3-80F3-05E483C2E48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F561B474-8951-4740-AA9A-C05A1CB9EEBD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4C016CAB-F744-4E7D-80B1-73CF46A952BF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2DE7F480-6FA0-46F1-9B39-4AC1CF04717C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72B26063-3CD6-40D1-991E-F7E8A8E36D58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90EFDCA1-3C7E-4A25-9EFC-142889406820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38BC2BB7-4D1B-416A-95DA-16177030C54A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AB9B99A9-73D0-4B86-9FF3-DFE94D221338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2EA4EE87-A777-4F53-8AA0-FD969030C20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8D2047E4-B572-46B6-9276-24F09DC3380C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5AFB4E39-BF67-4AFB-AA7E-EB87ADC3EBBF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4F45AA00-B767-4F50-984C-539F216E4282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BE35EEFF-00EA-46B6-87AB-D861F2FA2739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FCFB073B-782D-4DBE-B752-507040D6138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EDD95057-BB99-43EA-8DC3-454B07DCBCB9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6342EEAF-2F7F-4CAC-86DD-AEFF8A6DB634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41D9DD58-9B00-4991-80A1-82D8E6284743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9F8D52AC-7B5B-4A17-934D-34BA13CC2EA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87B95307-CB4B-477A-9C8C-CADD3A13891E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CFFC0AB6-BB5E-4BB5-93BA-1504E038B65D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F0E32317-D82E-4732-9C17-73131E9BD29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BB44F51E-9F38-480F-8A54-B8671EF8DFB0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6E630BEB-64D4-4F9F-ADF4-C58A6283F9DF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F0F9DFA8-E92F-45B0-A45A-922A493231C1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C249B1B7-1081-4EC8-AD44-128578CB067C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35756BDB-99DC-4E0E-94D3-5C10E8C46AB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FCEF469F-CD94-4CAB-B797-C72095D69904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F232A569-3D3D-42D5-B940-B9B386171ED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FF130482-D8DA-4216-91B0-4D139710D94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2D64C3BA-5F50-49CA-8530-9C785083C50A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C51B2AFF-48AF-4CF1-A7B9-BF51E8A1D25F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F843F551-951E-4EA6-8D2C-CA7D1A2F8FF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437A6E72-F20F-469C-840D-AFCD10DAA6BE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1690FA96-2DE9-4731-9C65-9216C9B3377E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8237BB8E-0FAD-4108-B177-9BBA0233E040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D836E3F1-D357-4DA1-AE26-ED09119C0705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397C59E1-F729-460D-8208-34FA01F8757B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011AC1CD-06E6-43E7-982E-F73300C4E65E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919A6883-11BF-426D-8520-2FFAFAD8CAA4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B6475A9A-0D2A-4600-99DB-9A57D31126C8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1087949B-B036-4C5C-865C-24CACD38C22A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FBCA863B-93C6-4463-94ED-0228D872D94A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274F2C03-C96B-4DF2-B7EE-B7FFBA24919A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1B6CCD81-ACCA-4963-BA1A-518C230F34DE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54097C19-3791-47FE-819C-E44D550CF7C8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385B0BB0-6E60-4101-9EC8-C21D43935FDF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D5D68D9B-1B29-4F0F-BE50-B2F29C0664A5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236DBD0D-E2D6-438C-A40E-026E5A9848D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77D31CFA-B43F-437A-8522-EC537EC7E46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1907053D-F26A-47CA-9BAE-3E1DAFD12413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E69A6A54-CA6B-4B7C-920F-3C98C924D698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E646E504-9BFA-4CD6-AE05-E78B7B36DDD0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4BC5F290-65F6-4ACC-856F-531233FBF4AC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4BB79772-20F8-4E7B-91E0-5429499BC096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FABA25C1-7EF9-43F0-B564-D872DF559D50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10361C17-ECA6-4638-AFC3-168C2722E68B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3973F57B-DFD2-471C-91B4-C294046533C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7505098D-3081-4A09-9AD4-DC285EE59D5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63BFA85E-5A47-4051-A662-2BFD3E8F1B1E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54D414B8-5ABB-4834-B0CD-A89034EF2B21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28B966DB-4BB3-4061-BCCD-C1199FBCA42D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389B74C5-2034-4750-97DC-CB9ADC1E23B3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220C1DD0-883A-47F3-A558-1D28AADBEC48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869E8F61-C4E2-48F0-8EB1-3AB4446AF380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E3F6E24C-0F72-4C3A-AE10-2AB472531C8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4EB361B4-9AE0-4D80-AC00-76077EB4FF61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3090CC6F-AD84-4C8D-BBAE-92E7578E9887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F8A29A09-80EA-463D-BB45-12AB8610D696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EB2405C4-A003-4D15-8DB2-C449E9DC6AAF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936201F2-442A-47B6-BB9C-844DCB9EBB7B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A8C1DA3A-1C62-488C-B6BC-4927441C61F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359DF7B8-320E-44FB-B014-CEF4EF79566F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06721B8D-D3CE-45A2-BDE0-135AF676E193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3614947A-D552-4FE7-BAB3-6CEF153795E0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5EF1E527-28EE-4ECA-BF40-166AD1E48450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78C66454-B135-4899-8DD9-614A860E8CEE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4ED9DBF6-C374-4EBF-AFC3-5DA62EC8EF05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102CE53D-E7DE-4DE2-8095-7C3A18F35541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430542E3-9530-4735-928D-A29523B23FF5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1112C927-542F-4284-A6BA-0A8D7EB49A8C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19E8F8A5-D395-45CD-A394-7443AB5CD098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126D5CA5-AA95-43EF-BC38-1E54AEC1777A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47AC210D-0F8D-4C34-8F14-D1DDD94DE015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5F892951-579D-4FD4-845E-C7344CB4C3BE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A0A7368E-3B7F-4656-90E6-5EE7CA957098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24DAE14B-778F-4703-BC54-D79BD361FBF9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1DB05190-00B0-4224-867A-B2DD349EEC1E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041A6FBE-1C20-45BC-9041-AF65A1EEE86F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07DC6375-603C-49DB-8DC5-AC49DDF014B1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34CE7ED9-A38D-41A6-B455-FDEADF80C40E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6C298F4D-7976-4F44-851F-3B2A2115B582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76008692-9094-4CFF-B195-8DD5EBE401C6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FFEA235F-8E26-46A2-A642-3B21DFBB80E2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05CE19FA-E4B6-4B25-A98F-9FCBAB534DCF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45E21C5D-9A85-4B3F-9641-5958A4BD517A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E48242D2-27E1-423B-8F49-E6266C43E08D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A9DFE73D-9807-4EC8-A3A4-295EA2E6BE34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B181E6B5-5182-4A9F-B150-6888ED8F8536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E90C555D-41DE-49FE-829D-6F57279101A4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BE4D76FA-5373-457D-8BC6-F4323A9DCA2B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353C07F7-B074-43ED-BED2-83E46099051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E81CB8AB-0DD6-4CF2-8E2E-F6350171428B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E3FF8763-6229-4B6C-BC2C-5C051876C5C6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4E518BED-9D4B-4392-9234-81D3DADC5008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DBD213CE-6C81-4623-AFDC-DB81999B423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2C573190-D2E1-4033-9916-EF8FC91FE7FF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87A66667-E4B8-4185-A680-E56253242204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F71F96EE-10D0-4A14-96B3-699E1951407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39E32762-F15E-40B2-9DC2-3140A04045A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74B36037-D58A-470A-805A-787712CC6872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3918A9F4-1291-4FCA-AB42-C3588CB5F0F2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D3EE3E29-308E-4C80-8111-B647B971E176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82B7AB35-10CF-42C6-9601-D7848732192F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5A8B262B-BDB8-49E0-BE86-C06B32A76348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5A907847-7505-419F-A010-6CBDB1F0143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B170FAE9-C20C-4F23-A6BF-CDC71DBC5D93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34A88A1C-59EC-4CD8-93D2-29D9CDC61AD9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869EAE15-F37B-4BA5-9E77-41EC7F7BD9B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254E201D-987E-4AC7-BB29-3009B372F7E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A0AF962D-D702-4C11-81E3-A7531D935588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71105660-56FC-4643-A036-E111421C817D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1C92FDD7-F5DA-4CA8-BB32-4B6423F20F18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21D56DE7-D442-4DC1-9C6D-754C6F5B1867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BDFDF8DA-9D6C-4AE2-A481-F07C6BA7D18E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4F9D8316-FDA6-4F84-9492-133147E4B990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EA66A55F-D7AF-436A-883A-9BCC76A9042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9660F805-C011-4023-A90A-1B0EB49D8C6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8CA76CB0-9FBA-4181-9898-1C62FDDF0976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E2E2CF37-213E-45CC-8E09-9217E444F5FA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021E9205-2036-4BBF-9206-09FB705AC654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D36CB726-0E20-4CA9-89C1-79837582B07F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FE5179CA-3B7C-42F0-8B86-1CD5681D1A6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2A63DBB7-6744-4AED-97C8-4009ECA1C81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B293814D-94E5-4697-A281-B6DD8F0A8F99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535F50A3-56D4-476A-A00E-DFCFB8DF3643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2C537C4A-648D-49BE-9E8F-8D9186D297B0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1F504D95-CE26-4B12-AE97-859D6302D1DE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081A47C9-8470-4274-B5C9-5CF657DF1E2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1AE72968-A482-4CCB-B4F3-D5BBDF003CD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D865A0CE-603F-49F4-8BDA-FF9B93ED8CC5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9220B017-6486-4F06-AD65-15E8DA23EB9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F077E9EF-9F27-48CE-92EF-3C454C8FC32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5ECDFEC4-F8E1-49F8-AA15-411EFE13963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51785E7D-069C-4B6F-A3D5-1D4A34AE69A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50448E81-F6A6-4D27-9BBD-090B0E5CC85F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EB8D40C8-6F03-43EC-850B-A056AC50A4D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FEC3AB4E-6CAB-44DC-BF2C-A00640ABDC7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8B1521BD-8A84-46A5-8FDA-78BAECF25671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6D82B560-84CF-4975-8030-44C8480BAE40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DD8C4793-60F4-4D07-8AF0-9F7673027D90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3454652F-DFEE-47A4-AD2C-7100089C5896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809D3D60-28D5-4FE2-A722-5B83D898FDD0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181B1B74-BBD1-4866-83F4-ADDB7A22EE82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989F364B-891F-4A10-AB58-75DCE82F2FD2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3387C02C-88C0-4766-86F9-52454D15335E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F50B6405-2E41-4AC3-A762-BC307D0D65FB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D19E4A76-0E04-4E43-840B-0E6EC809BB4D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AC3EC58B-6333-4ABB-B23B-FEFFFEC0BE62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64CAC32E-3466-4E13-AFA6-2B6D3AE69F73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C5149ADD-9159-4583-A612-A0C7971330BA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8A0E911C-9686-4360-93CE-DD7868650BAE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78D5D23D-C418-424A-9368-219D21C805FD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F3F89751-FF5A-438C-BD59-BABACCD33978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4C638FBC-A8E9-4B43-B04B-1094BDF17ECD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35CD8593-9D42-4EBA-B950-A00D488EE512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7CC86EBF-1DCB-438E-886B-A53F1B15E176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EF7E6AA9-AC29-4E31-BD08-64A9B27E01D8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4C60506B-8079-4AC5-BD68-5472630A00CD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3C1E4BDC-FF47-4633-B1FA-A6C0C711FC89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240CC467-354E-4EF3-8AE0-212055251847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2DC16447-E7C8-4CDE-A28C-3A75A38110A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C79FF3EF-C263-4444-8887-87D6B6B19105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2C1F9123-BD46-4BA9-8AE4-865476BFD394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DBC838D7-14EF-407F-B38B-F1A3A403AD8F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3B8426EA-E464-40D5-9D30-4A71E8C92C43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96BA931A-F824-4CA9-BDE0-C9F3EA6AE23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8F8EF0E6-570A-4CB3-B0C5-69BE7C40A3C2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EDDD9B1B-BEAA-4731-BBEB-6DE20D65AB53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0F3CA3C3-D791-478A-BAE8-302A4AC5327C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682F7A4C-B491-4D67-B175-BF0E88FFB9E1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3716BA1E-077B-4E77-A9FC-64A849F40E0F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B40D67AE-1522-4CC8-AAAE-520CC231CDF8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00373EBE-72A7-4076-A668-A847796B4936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38A168C0-8ABF-4905-835C-9006A7099BA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5A308981-24F0-4A71-8680-21ADA4C63696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66FDFA61-A0A5-4B3E-8DB8-7A8B6AB4F76B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518B38C9-F9A1-4F37-833E-3D81863F326E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1FE878D1-486F-422F-BE6B-8DEBDA5CFF4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ECF7CF1A-C873-4C7B-A6B7-BFEAABDC1EA0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D2A411B8-62A3-419D-B8A3-12A173A88FDF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CCC003C2-27E9-4861-84FE-02A6403FCFA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BD8C2627-5971-4A5C-BF69-53053E6438E3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0A2DD3CF-4108-417D-8146-5A9DDBCB2FF6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7D192F23-9796-4A91-A8FA-1CBC411FBF08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908E75E0-F259-417E-83A6-F87D108625A8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906C91B8-3EDE-4E1C-8DB1-3E4A27D74EE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7F62BD09-16E8-4140-9F83-816E7F3723EC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99B55A89-3C20-41CC-B7B4-9BE90D59AF7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17509D01-B686-41F0-9CDB-B2C40241B4B0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F4079E31-8D0F-414F-BDC5-8ACD8C3628D7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57129DBB-54A2-4C38-AE9C-EE26B15B13A3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6DF39D8E-69A0-430C-8743-175D066AAAC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5F7C8B8D-409D-458A-AF09-A2564153EDA0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B848C820-E2E4-47B7-85E0-802BFEF47E13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E6A6B7E4-F3FD-4D66-A844-E2DC487257A4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74132251-F6AF-460B-898A-4250C9A9D80F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B1C000B2-C2D2-4F67-B0AA-222185EDB059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579D21CD-2260-44CE-9419-6E601264E381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473F815D-6453-4E25-AA47-8B3BE3A15F73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1DDA2B1F-D886-44A8-888C-ACC1B43CB490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074AC68E-7D4E-409F-B504-EB5784CD4289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12EE5A64-E470-4CF5-A35C-189F9E7F1E85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A34A1BAC-92BA-4641-90C0-2F7AA29C6F7E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07FBEA04-63DE-41DE-B149-ABA548FAD65B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DBD754C2-E35E-4EAD-9780-B5C6671E5AC1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80F233CC-087B-4524-B2FD-469408F6DE4F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8B75BEB5-C7AA-4C9C-8ACC-68426D927797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FBCCCDFE-172C-47C8-ACA6-312C11C57BF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F162D92F-D822-4A2D-8AE8-722CDD3B01D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B7FD462D-8053-4C26-9822-157101E5D295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BEB1470F-5EFB-4525-A8D3-87A0A26045EC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3D6F15D3-DFF6-4674-8EB7-358C416305D8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DB3EA9EA-4AC8-4C7B-8FC3-559AA84EFFBA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57F0F858-38CB-4EC8-8F9D-2FD254FD0EAC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136E0529-1952-42A6-B6E3-4DCC05626C2D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89355EA8-7093-4230-AF9C-BA3D265C3CC4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CCD31BF3-FA47-4E37-9DA4-CE9AB458470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E0DE5B85-F594-49D6-A028-89209C7D098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9FEFA666-8654-4657-A8E8-6830587D1A8A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A9BC7A36-868B-42F0-8768-E0F3DF9487BE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5BD94733-A64F-4165-9987-E347435D1005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A0D87781-3EEA-4965-B2BA-E46AA213C148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E69BA65A-F87F-4E05-AC38-B874BF81C48C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345C2304-A825-45F7-8018-D347A40641F9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C3E076B3-C206-4BEB-88E4-6A62CE3445C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A90CD1CD-B544-4A0B-80A2-E5EA48C708E8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7598A920-725A-4647-A4A2-017BA5A125C1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EAE5FC35-4941-47DB-B141-398136630E27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1E4E80DE-6371-4BB0-852C-2BF7A75CE3D6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1E5BB1AD-A2E6-4BDC-928A-966AC719BAA5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31252D01-7197-45AE-8609-D4A2F077C8E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E70CE2F2-5039-49C3-BD59-73CE6B6DACA7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512BF02A-1E97-4D0D-8854-593AE98DEAFD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026C282F-9855-4BFF-B3A3-22E9A24FB25C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4907BCFF-CD64-4CE2-B886-69BF5E664902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2DCC1E47-5248-4F07-84B5-8D8E04C18B7F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DAC5233F-6D1A-4D53-BAE7-B4CA0C4614FB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91FA714D-82E7-4818-BA41-98A79C3762A2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526D75D3-483F-422E-9820-1B24F056207B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52F52A4F-6F9E-401E-A10B-1777C998197F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879805A1-EC93-4B3D-9F89-0198C5C98D62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317CB7F9-EC1D-421A-BE46-6CFBBF9F7F6B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95BA19C1-F024-4C63-AC1D-3BC2F0B4F8F8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D3D00E36-0772-47BA-992D-CDB34624EAB3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D174D567-DD9C-48D6-9751-7A9811184495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F66DAEFC-9052-4DB1-BA29-BA84777D1EA3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02E63695-E35E-4CDC-BC89-19AD44058EFF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2B310651-0C40-4CE0-81D4-2333D9627029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D8FEFE9A-DC92-49C9-B153-7E629D591211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5998825B-C56E-4CA7-AB99-CBD1053429D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EA2E865A-D16B-4673-9807-7CBF320ECBE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ED538FCC-9DCF-4CD7-A39E-F8B0D44BAA98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C7494BD8-7DC5-40E0-9D19-9443E8E412C6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6D8242C7-3969-42FE-9983-2FCDC98FC1EF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23A480E4-1E2C-48BE-B358-69866BA943A5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A6C8C1A9-D1A4-4E26-A770-9BE4D24F379C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5F8F816F-5D15-46C5-BC67-F4E7A61B5F71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ABB125F3-74E2-4D54-A469-02B24D99EAD3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23885A30-A83D-45BD-9F5F-E37C5728B939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9FA97135-2A7C-47B8-AA4F-3A9B74085A3E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A3036072-CC9F-437D-B8DA-F1FCC095874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2627AC40-9117-415F-8B7E-DFA4C26F8415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F3D64AEE-2914-4938-BF3D-8694CFBA5C92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9C7DECDB-14CE-48AD-9CCD-19AFFBECC3FF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4D6F5ECB-7978-4CEF-AF1B-243E89F22FD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89E1A866-0509-448E-B9E6-503E3A13CD58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CB8E9B92-016E-4FD3-89FB-2CC80147D1FD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619FCCC3-1C54-44AF-B7F5-D3B39DE53B8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7EDB61F6-AE34-4DDE-B0A7-339D44B36CC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B7CCF547-71DF-413A-9A34-92A043EF6B29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72C6C753-9D87-484D-A2C3-98E232A49C64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1E5E9A87-BEAA-40C4-9498-90894685732E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1CA3979E-C381-4E14-BC77-BE42AE19BCE0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EA27208E-8D36-4B99-AFC2-24598D4A7784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4660FBE2-DAFC-4504-83B3-927D9ABAAA4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81C1C497-D8E8-47FE-AF92-BB4FE3AF42EA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2F4E4B0C-EBF8-43CC-AD78-26F62BEFD060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E2A9630D-F1D3-44EC-9D31-0908D76559A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B4248D74-8833-411B-96CB-3F35FAB3E20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A61505CF-F399-4E0C-8E3C-C1A6367CE09D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049E0216-6B5C-484F-BAEF-7C7FE9FF5F1D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0B838FCB-2047-4684-B90B-0326957367D9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1E94033F-2FA1-47BE-BDF9-F2F71FD1C2F5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84B0C006-D0D0-4EB7-B50A-65CE2345EBBF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3F695F3D-7481-4F5E-83A7-BFCB4841350E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F424C7A8-92CA-4D90-A153-0E51B453B3A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6135F2AD-6B8A-4AE1-B3C3-527093081D0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329A2E7F-F7CE-419C-B223-21633F49B66E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41448967-F239-414D-BEC2-1D7DC3CFAE38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423DB62F-5BE5-40E9-8FC9-DC93BD23B8B7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D3702521-5CEE-4655-8D20-8A4D17FDFE77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E983089D-DE87-4800-AD81-C59BB1340AC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B9CE6374-2DF6-4DE7-9B14-47159B31248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C3E2DDA2-ABC9-41E9-8749-324364F7EFF8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01DD77F4-F0E0-4746-8393-8FB5ECACA7A1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D3922245-169B-4D92-A6B7-C72606CF0AC5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89710F41-4F22-441C-972F-2DFBB5E76E9A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DE58E9D3-5E5C-4094-AFE6-9E86A606BE5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2949824C-7FB3-488A-ABDB-0249325E623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6F9B1D64-E8A0-4C55-AC17-E28351CEBCC0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3FB2644D-C939-4AEA-8A62-A7B434664BD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D33494E0-A500-412E-B33F-50C54829335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511FC677-063B-4E0D-9A1D-7A73427C3E0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BAFAACF3-19ED-46EE-9A11-FEA4999F332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B5F22BB9-B53E-48FF-8255-41862E97012D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D1625F91-AFE2-47CB-B1D7-8066722C241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7C49AD72-2FB5-4F40-BC70-9442366131C9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A547DA66-35D8-49B8-B455-E8D84878C9D9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D8C6FBC5-C1F5-41AA-A220-B3E73CB11890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A65297CF-FF6C-4A70-AD94-4A27F0F55EBC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632F8EFD-2E8E-4102-A7AC-9B20A313499D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5DE5D4CD-CD16-41EC-BAE2-0817A9C8BC16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8903ECEE-3263-49B4-85C3-DE933C03CBEB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CBE8C5FE-A0CC-4C6D-82AB-F6453512EE69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84EA953D-B4D6-415E-8845-4540B7E8BD46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01797366-69DB-4B42-89B8-4FDDECA2AF0E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12829C90-0086-48D7-B6EB-F4AF4A19E1BE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1249F194-EF40-4566-BE3B-67B2F104D581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246E1312-DD1E-4837-A280-267B74A05928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E703346E-2E79-4AF1-B49F-F28557E028D4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6DA239D0-9687-43E9-8DF5-90E336B5AC3B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6511A4EB-9811-4305-BD86-7ED5472004BB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451FC8EB-51C9-434E-BCBC-63C4BBBE88AD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C7C3B9A2-582F-4AFF-BBC7-34C305DE1765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585287AB-86DC-489D-84F1-8829575F53FC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DAF5E862-AC20-48BC-8B54-BE29C61ACC24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74F31B77-7D54-449E-BE51-7EB7933DC5A0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E2569BE1-9A85-4B77-B25E-76EF6D779B2B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77DD2FBD-2AAE-4D35-83B4-D53DED8CD203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E046AE44-5914-4B32-86D9-8450DC49600A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A2854969-D118-4CBB-A6F6-C8A96ADB449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C49C57EA-7222-4D28-B925-367897DA855D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1251021D-E2D0-49F3-A790-20D4108780AD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F3FCAEBA-5CEA-4056-A22C-91622BEE60E4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BCE6747C-9304-45B7-960F-2B27456D2E41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D1CCD8EE-8249-4ED3-96F0-BE4967ED7980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0E670349-65AF-4FFB-A722-BC73EFE05AEF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8A528EDB-7B2D-4E5A-941F-CFB75722CD25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33571223-9172-4D0D-AB8C-7F1AE2B23BF1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C8C38615-F884-49CF-A280-E8AF783BA061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937C061A-7559-40FE-A8F9-AD78002989A5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2161E8A0-CC5E-41AD-9D9A-2B14C3034D36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F4634476-73DE-408B-80AD-95A25F8CFAC8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2A4B7E52-6EFE-4D53-BBF0-CEEE48B5056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C6F70E2B-32AE-44B6-BD54-61E2F62EBB2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07F4207B-11C4-4BCB-8F6E-A43359A0FF47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0B8D51AF-A5A9-4C2B-B5E5-86B273B4AA7D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E9C532A9-067A-4CB2-B8E2-5C892D537B5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579EF80F-73D6-432E-8775-BB6D403F224D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59422D03-06A9-4B22-80DB-06494E947701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0A412D29-CA04-494F-B5A3-C7A8B063D10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8DA061CA-643A-45DB-B87E-565BD1157F99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DF884DB1-10E7-4CA8-83E9-989294A7E8D5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30D53668-D023-4772-849A-54751C2B3435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FFA8B64A-5CC0-46BC-87F0-C1B526B2ED81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73852E21-AFA3-47B2-811F-6988D5C7AF4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882E1DC9-9CEB-4EA4-810A-8B412CAE1627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876573DA-B965-4259-A5FA-0C742B7FBAA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804B61D3-EE8B-40E1-824B-E15EAEC4B44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9C131145-6DDB-46FB-AF7D-C77B503511E3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8A174931-3813-4723-8B44-07ABBA99E9F2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A868273C-DEA5-47BC-B2D7-F1BAD7701C36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6AC472F1-4C89-42A4-B6EE-7BC2BEB98CFC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F51DCF6C-346A-423A-9C28-B7D54352BD43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EDDB7893-F6A8-4FC8-998C-AEC2FE57A55C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9203FD6D-ED81-444B-8901-CB50FBA9ACA5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5C898007-6776-4090-9088-04B538669416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C689E2FB-F0CC-4FCF-99F8-F2960FB0B26B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8333A0F6-8EB3-4986-9197-E327C8EA26F3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A98DB0A5-C982-47D6-AFCC-85E516D1C479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5CB4796B-E47B-4163-B723-F779F07D507C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055463B8-8650-4C30-8D8E-C49BD951A821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38663599-AF8C-4E5C-93E5-116FDC5824C5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CEA6D01F-ACF4-417F-BFAC-C5E34AC3A046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7E14374C-4B38-411F-AB28-42F970F88156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0AB93330-C6CC-45B7-B35D-0434A3D703BA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7825533A-3E0B-4A87-BBEE-C123F34593EA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DD68ED3E-C202-4289-9E87-8C94F6F7D25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DC44DB04-37F5-4D2E-9756-9A479240A2A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75A7ED0B-E34B-4B23-9C53-15DE08C7FB46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0AEB6FAF-9F32-4955-A817-D0696FBD7C0C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B36F5E66-983A-4DBE-81CD-C74AB626E67F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24E95EE2-32AA-45FF-BECE-E7BC142F7F45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CD7CF58F-0EBB-4ACD-A83F-AC95D74B406C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6229925D-23BA-431E-AD8E-36F3B745D990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54B11428-1C18-40B0-900B-C66C7F71BB84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78600430-412F-45C1-A9EA-C05AD783B8F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0610BD35-0D1F-4D17-B783-36602BFDDD6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F53DC5C0-B880-4149-BF97-302E6ACC302C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73CCCEFE-1B4D-439F-A184-E63BF2068D16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D5382FFC-4CD6-4209-92A3-0571366F6714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2D2CDF9E-E6B0-4B04-9BB4-B5A77689C7B0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0B921A3F-501E-42F5-B8D3-CC6E6956FDCF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67641209-4C95-466F-8CB9-2003264C19E7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47CFBFA3-910C-4366-A9D9-AAB408876C8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9732F2CB-7B5F-47C5-AEEB-9C1251524CA0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622FE63E-6878-484B-A3F0-F357362F262D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6E53313E-EDBF-4FCD-83F8-6DED57B5C385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EAE5EC25-007C-4C08-95A1-0E0174DB9D37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89286746-8927-4F48-8262-721ED2B99C6C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F6E8DEE1-25FB-4EA9-B236-7DD0F329C16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4906D250-9689-49AB-8CAF-2B3C3B4A1956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0A30E435-F372-4D2D-B5F6-CEFF3C31B203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7C77B0B1-21F0-4029-9C90-639BBD2B284F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EB9146EF-9047-4549-A298-58B597BD1899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EFED34EA-1E84-46B5-90B9-F809989E9F11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7A48E92D-DDFB-4E47-9FF1-787733DB2C29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615FA71E-5C34-49FF-8BDC-A23897B4C8C3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C1A16F07-1FA6-4FAB-AE73-D5F84255F237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93F7E783-7004-4B83-ACB1-F9F94D28173F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39B0DCC1-B71E-4B2C-B47D-4E58EFDB6EEF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71F355CA-508E-4532-8CC9-993C90AB6AD6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0A98F666-986F-4412-B780-4F5F1D08E88F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B080CDED-4124-4CA7-A3F1-40B4FC7B4458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DDFE15AB-E3E3-4E84-A996-97EAADB1E154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7EE7C5C1-0E5A-4568-B69F-7C98BBA158DB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9F25F3C4-FA05-46EE-9BA9-B6E081193962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C3588AA0-9CFA-4603-90D5-207772008ACD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08145DFA-FEB1-4D43-A74C-10EA1068EE5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4B3BBDC9-7D2B-494A-9E39-32FCA33D9091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2D7B3DCF-C8FC-42DE-A0A0-6DA611E80C41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4569C23D-F804-4508-9F5B-22554A0AAF30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4DC717F4-237B-4ECD-8548-6B003F992F96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EEE6ACF3-9EC4-4B5F-8903-905038FBF02C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81DD987D-20D5-4684-9907-C1C2A01B17DE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DAD68432-8572-48B0-A2A7-354393BCC732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29E4347E-6DA5-435D-91B0-D0044CC267A2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A935CD2F-4843-4EFE-8088-1312970A2C9E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80D76D8D-8B7F-40AD-B5E2-41B18AC36632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36CF74E8-FEB0-4791-90BB-0C9D18203620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E0B67878-AA2E-4588-9B7E-263A2912DBC7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64526D53-9076-4036-A701-933C8736768E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7F967594-362C-465C-A36E-493702CDDCB3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DB4F2CD1-832B-4881-8ED9-9C6D289777FD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EEB215A7-EFA9-40FE-BD25-F5EC4A43941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222C12FB-F880-417A-9C16-6EBB264FCF10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BD107A3A-6C09-4F9E-8554-5545E61B2163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94D09E2F-E56C-4802-9E96-62D834DBABC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18B6E8B1-4329-4B26-B13E-DC2CB2C735C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AEB9BD66-AC7C-43EE-AA8C-90E343B9CABD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6C293156-E5FC-4A5B-8F50-93513855F4DC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449D198C-984B-4845-B75F-708877AD6352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4B5A26FB-6639-4DF7-8509-6551C3C13A6B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E7D43C20-3350-4726-B3E2-EFBDA89D9475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96472290-D636-4C8A-9666-52F722F2641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060FF276-7074-4439-B0B8-B82A56F8A620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89259140-40E5-4C85-B198-D275372164A0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9AD1783E-8B45-4E47-A1E9-BFA980344D8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0CE94C53-8205-490E-A87E-2B638A27483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96B65F4F-1D9C-4C78-B8FC-86D71119BD47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75F94739-0305-48B5-AF5E-7947BDAC51FF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508E469C-6CB1-4A6C-80C7-DF341630FFDA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D0009E20-14FE-44F6-BD4A-A008AA53B90E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A78ABBD3-B533-4E26-8E7F-E60C61F8E097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F28D3E6B-8F72-4D01-B3C1-53758A1BDF5B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26A8523F-33AF-4648-9445-BA81200A834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86BF8D29-6E1B-476D-82B1-B952152D745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2801D4B1-2A8F-4AFF-859B-8B777FE52FDB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8DAC2FD7-F0FA-41FE-A78A-880C379CDC7F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EEE2B282-EF7E-4E58-8010-F47C649D0B53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E9E5A32C-36E7-4D7F-8A8F-E8B12D8A5AF0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2152DF6D-A30B-4809-AE69-A441B49AF3F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753A983D-E3A7-45BC-ACD7-BFD1095A010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0FDD6175-DB20-4E67-94CE-B39E6E864EFE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0487E205-4FB4-4BD5-9C64-61D5C0DBEEAC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0587F4C8-A385-4D42-8613-1AA2181A43E3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56808E47-E881-4BBB-B52D-CCCE9930526F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5F93FF52-A0D1-44A5-B45B-61612FA122C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87A14936-AB04-446E-A33B-031199E1ED5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1FF0837D-057E-4C4E-BCEF-2D086EDBA487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283245EC-0EC2-49E6-BB19-E3C42BBE3CA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FE5E2D43-38E8-4DAE-A3B8-4E48387B598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958ACAD0-C5DA-4DCC-8F0B-85284DAF74D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9C08A7DF-B7AC-4808-BFEC-F3E0EFC70F3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C1D24A94-8899-43FE-B615-6E4BCB028A9C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19D2B62B-6635-4BBF-8063-33FE1627522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2A0017F8-09FA-43BA-B3F1-27FD8555AE8A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17DF1C31-A881-460F-ADAB-570C2664B791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12D05AD0-BF60-40AB-A2DA-C5C5D26A69FE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B8C2D1FE-87AC-4FAD-B06C-38B75665CDCF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C0E2D6E5-D25B-4FC1-BBE7-3B7A52A6B48F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751AA6FA-80A8-4868-85D5-2B65A6B8A6A7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E0F81612-DEA3-4A32-A8A6-5C54965D6480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9C5E2C3B-C4A2-421D-9ACF-D9C9B4D6D14A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46AB1A08-5BC8-4350-BDE1-401AF20314D7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6EA3FA90-49B6-45B1-A640-9CC1AC0C3375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C97BADBA-3BA1-45CA-AC3F-2900E1712BAB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0DD593B0-4C98-4CAB-BD2C-04E300615EF0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EDEF214A-38FB-4D11-94A6-490ED367BB1E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C804254F-FE29-4889-83EE-0CF50BC4F0CB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396B2CE6-F878-4235-A914-C0870C28E943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9CB9EC2D-7881-45C0-9051-9D9F1B3BBA09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0AC5178E-B201-47FA-8B97-C70E06DC65AF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0ADD6832-66AF-472D-A38D-B169C834B5C1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BD929574-2029-4B1A-95C8-E521D80E0ADB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C0527ADA-9A37-4A61-B6E3-366CC5FA041D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840497F9-B8B2-450D-A8B5-D4FEAF83B523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11F01C3D-914F-4998-A291-7965D7084220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19151FB2-DB14-4CEB-AA81-7BE0E67F17E1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65AA749B-2543-4294-AEF5-2E2743851635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FB184A48-6818-4A9B-9401-4CC26058E05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8BFF35FA-7A0A-4374-A364-8DD818EE122F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A36F0855-4D5D-43A3-B7D5-7F46DA2ACE80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0DCAC4E2-9147-4088-A54F-0204EC7BA946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ABFCF4CE-1659-4D5B-B325-FB5B385745DE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CA5B1597-DF26-47F6-A5FE-7CF02BF0B1B1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5B653FFE-B76B-4586-B226-F66BD703015E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73168726-1386-42D2-87C3-9A770F62E47C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C1068083-16FF-416D-AA91-EE4065C2F307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081126FC-8BA6-4F86-9B66-C20FAC428151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5F4B803C-B9BD-4324-AD6A-929E03DE8367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A4ACE0CF-67B0-4C8E-9899-93EF7B496892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62D0FD3E-7829-4BCC-BE27-3F6C3142BCC3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F3251993-1628-41F2-A9C5-8B310F1D8D1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2F33D0FA-8B82-4D1B-8DDA-8FA81ED97C20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2E421878-497B-4B17-9892-249875D845E4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4C1176F9-3B74-482E-9DB1-6A242D5A1828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ADD1C13B-CF0A-41F7-907C-641BA072192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E47C0BE7-F2E2-43D4-9277-2583CE916296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1F9F2BD8-F32F-41BE-948E-721E3A24D847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879BBB41-2B91-43C8-83ED-4E3E7A671D3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949E374D-129E-4191-B9F7-567D510CD2FF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081BEF2A-9D45-479C-9D8E-AE52AD548AD4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8A1BF1F2-3007-4318-B4F8-5C90D5F3D5C5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CA0D86B4-EDA8-45CC-A665-88D143DBCC81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315EF45F-18F3-41B3-9155-D00920528D7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53395095-DEFD-4221-B30E-81B2D9EBD426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005EB512-C505-4215-997B-D3AFB1BEADC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850E36AB-F806-4C06-ACD5-7FA63AF9BD9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E3CCD93D-1431-43CD-AC95-760E54A2FA7D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CB5C8747-F9F8-4B56-8BA6-588742BADCA3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206BA493-DDEF-41E6-93C6-011C49785A27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2B26C05D-D20B-4C45-88F5-BA3517ED23A7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E6B612F6-C51F-438B-AD95-868B7E8EAE98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5B7DD249-48C9-49B4-B1C5-323CF7182ADD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096435D1-2968-4D9C-9D26-B034CADD1E86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2280FD30-1B0B-46C5-A0E8-6EC6E2DF0E17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47134797-6268-4D00-AF21-2F003D203485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D5B1C194-7EB2-43E5-B98E-43368A5391AF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B013C690-9CAF-4CD5-AFD3-B03369DD9390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E6B0AD6C-A06A-4C51-AB78-BCC8168A4FCA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9BD67F6F-FC80-44BF-A127-AC881AA4C8D3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D7AD2C34-3411-4678-B784-6CC9E35AF6E2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E6893E93-6EC9-470C-A446-076F4A7E6DA3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840A2963-9136-4B82-AAE3-9D4EA558A5C8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97E6F298-6E4A-4841-8577-3384014A9B20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59A1715E-9AC9-45A2-AFB9-6A0EB8F9307D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A9D70D6D-5510-45BC-94F9-CBA91E14BBA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00D21568-9548-4FAE-B8CA-BA9184A4988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4AD5D70C-D35E-49B2-8C57-698C7D81A407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68617D2B-60C3-4E0B-8F5A-B656BB716B91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20259F79-224A-4B30-91DD-DC5435AE0E2D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9735B6D2-5501-41AC-8155-43492C339F17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B2C784A5-FE8F-4E1B-AEF8-882AD5511BBA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A0685481-5EB2-45CC-BCA2-9990ABB88263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8654F555-34B1-4FA2-835C-9544E9533C36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4C72F804-8157-4BB7-8B2D-41922E8E0BD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306CE71F-53E1-4901-9B39-16CF1DFF7CA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7771AAF8-372D-4A6A-A779-15588C3D3C1F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DC1A2B7D-4617-4ADB-A445-53449F56E409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D61EEF69-0879-462A-994B-ADDDB4BC96BB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7230D9F6-212D-456E-A0BF-FFF531C53973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01C2C9BC-39E7-45A4-9975-B315258ED9B1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AB2C7B04-EF17-488D-8EFB-27EF9E5EA847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0CFB292F-8D4D-4A77-AAA6-3306116895C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48BA0A7D-AFEE-4FB0-BF8A-DD7596107FCF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161FE209-A8F9-4059-97EA-D1B3C240ABDD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C771E038-5E7C-4CED-AFAF-3AA54456EFD2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5D6162C7-F5BF-4AD6-85DB-149BA10280C8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CCB2155E-2ABF-4751-B723-D64A175006C9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40BB30D8-E87E-46DE-86CE-E6CF4A5E8E7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9DAF5A5F-357F-4D7B-95C2-DE9327C7AE97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2C5A1774-0F56-4403-841C-A462E844A183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CED23BB5-6B61-4D90-93C8-DB0324561DD7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2BAB6926-8C04-49F9-B6AB-C6D18D030AC4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7827E56E-0543-404C-84C3-2A229EB36D61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B81DB658-BE98-498A-9E81-94CF52E0B766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3CC99F7C-7025-4E9A-A3B0-077B2543525D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15C152FB-9842-476E-AFD7-EFC06A39710D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D98A773E-91AC-4B36-B5B2-8B8C8D1616F3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8BF9E937-FE35-4C53-B97A-DEFEEBF73DF8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6569D561-691A-4881-89A7-50AC856E1EAF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63DBA653-1CAF-4EAD-8AB3-A0592FC6D189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AED11867-9064-487E-B02C-A8EF4AC2809A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544818D8-B157-4472-96E2-5F6D9E5E66FF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F0706680-AB6B-43AD-B6E0-1BB26349A4DE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399FD001-8A64-45B2-89DA-CF2E1D21E4A4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03103DC2-E688-45F2-93B9-7FAF77B262F9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23C0EFAF-3F97-4641-9592-F8617A6903C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6E1D0857-2631-48D5-B124-5374212EF8B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7E21C474-665B-452E-AB35-A4136A6CCA80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1F6F727F-8518-42AA-A8EB-6223878C42BA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C60A9327-3246-44DD-8AC2-83B41A369008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AB0A4517-C8F5-4A60-8755-955D42F1DA13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B7BE27AF-CD33-4A38-A3F0-31E8861D9F9F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876F3FE0-12FF-4CFD-9F42-282E03221648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38ECD674-7CCB-4D11-BEB9-4FE1A3F3EE1A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9DDBAE98-9A88-4E9A-AEC6-487701278917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C13D3508-1F07-4F48-99CB-4A506EF47151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30F9D29B-710D-41F4-BC86-09EC7974E86C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0BA5EFCF-DF78-4099-BF83-063246B6F0F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1DDD5779-54DF-470F-BC9D-5E9D8D1AF4F2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8136FC61-C946-454B-AFA5-D9FB0A59A370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62B5CF55-85C4-4DFB-BE9A-EF13A41A90FB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100D9E34-F880-4626-9A12-5592A270BF2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91C788E0-10B0-4C8D-83EF-ED568D0AA6B6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B1B523F8-194A-45C6-A25D-881619D3FA91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8DCA51A7-93F7-4466-8615-08D02F47171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C245318F-8802-48DA-826E-0E5B3097A90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816FC684-FC37-48BF-BBB1-81BC2FAEA225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4A8AEA45-030F-42FC-A00C-09683D3BBDB3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2CDDE79E-80A9-46D8-8D7C-8CA2E3C26D0B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452C2D11-D064-47F8-B323-47E5208BA056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C0316FBA-F806-4D04-A1C3-B9F0F4839AA0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07A5AFD4-7432-41DE-9436-B293E63E3A0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86E5AC83-3362-4879-BA40-48E3FFF4CF3F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8E4C2037-4025-4CAF-B107-794FF380BB51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E884F4C1-75B8-46E6-B2CC-8E09A5D2DAC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2519DF2D-419B-4D62-A268-4D1F8FC0DA3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DC576CA2-D178-4C12-9C76-CC6B3B4EBCCE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E94F1B0E-B402-4765-A5CE-2BB66D4A0CC0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A32CE85B-E4FD-4EF1-AD97-BF525B942B2C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3F641B43-CE68-4E93-B39D-84829DD1A6CE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43DB6487-AF8C-4DC9-8C36-88B6BE69CE63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534277BE-2B7B-4FCD-A60A-3D2C7432C343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7E699F9D-6DD4-4710-85C6-5F05B20BE24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48D0E4AB-6C59-453C-8F13-795F19A451E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BCB9DBB6-62E8-437F-8B3D-F62BF0BD4B07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0BC4B8A2-3534-43CA-9EBD-CEE4AB7FEBDD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6B4BB79E-93FF-400B-B08C-690C04F14B34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21AE45BE-658A-4979-85D5-6497864F70F4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F005ABD8-CF7D-4D36-AC95-6747FCEE81D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BA138FD1-43E0-48D7-825F-0CD1646039A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7DF1DC20-8E62-439B-9796-3A1BEE79193E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0D9A6488-96D1-4C88-98AC-BBCC7F523458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0CAD94E0-6F67-425B-9CAD-055EFDAEEB1E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9C5A6DFC-C3F3-4E89-B545-5AE0A461E071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3DE70BFA-EACF-40DA-B4A8-C3C7802BE9C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E765820B-766E-4E61-9E9F-952DE7CA856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B6101609-CF51-4791-8266-3B3ECCD960B3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AB91CFB9-84F2-4CDD-A767-EBDD03BA8BF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65025E5E-432E-446C-8A3D-F7C5ED50798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FE5ECF75-B4BE-4B28-BBC1-2574FF5A303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BD63FFEA-E982-44DE-A9F9-539B5650F08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B8393690-0432-4A76-8B23-FF0F3683D384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BDDD40C2-8766-4A8F-ABA2-B8BB44F6987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4C083B63-720C-484E-8B15-DD976C17C2D2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BDB6AC00-0EDA-4886-A800-BF42D6D217F5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00225D0C-5FDF-4A5D-8FB0-252CAD2E61B0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B6C7B687-B050-4BA2-9C75-772E89DA597B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7F2AD313-5AA6-4B1D-8C53-EA168AF65507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01E0DA2C-C778-4954-8AB5-8600271E0898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C01FBA94-0BFA-444D-876F-F82EAD42612D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0A544A00-7EAB-40C8-A76D-F886CD76BDE8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01715DD7-92EC-45E9-9267-8A8482782CC9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B4BDAB10-ABE1-4F9C-BE4C-3F84446BED6A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873D3B80-A220-4551-B32A-0B9D0BA97450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F3F67EB7-5516-42FC-B12D-4F94598B1AE3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6CAAF3E6-A52B-4540-BF7E-8B0F68BDC2C6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66EC9168-434C-4D44-AFB3-DC2C040630EB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D1447652-E7EB-4F7D-B65C-D4FB9D82B0C1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5FBA6B87-A30C-4673-AA0E-388998394B3C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E9E01F11-E5CD-4E86-A7AA-AE12FB6677A1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02300DC2-347E-447D-B203-07060AC38A07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68204887-7CCE-4906-B79D-B0C199E12503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8C4314C9-4AAF-47FE-8D46-AD10ED3CC3DF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CF3D5AC6-74F5-4E59-9FDA-F957F85B6A88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94E1EBBE-C6A2-4CEC-AE95-0335AD5780E7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1A440795-1005-40D0-A4B5-E8CB54AD9955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4DF0EFB3-96F0-488C-AB0D-619BAC80B219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6333BD08-AAE3-4DE7-85C6-8EEAA19E32E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AA132B19-60C5-447F-83CF-D40B5D71B6C0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106DF6AF-EEF9-4A99-A4F3-A7BD842EC1D0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DF41A887-6A0E-4600-AA02-E1E1713D2BF4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2BC18128-E682-40A5-8B4A-988CA47D90C7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5C9F0D6C-F1EE-4350-8765-50C5DB736DDF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B2B37B5A-3618-402B-86E3-F4FF890710DA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860A108C-3EC2-4C5A-B376-EF6891BAB44E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646E9246-7086-4239-A846-D7EA6C2C415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6DFF55F6-1E56-4DDE-803F-10F9DE11EF94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68E6B3A1-A47C-4076-A94E-A6F983F4311E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101D50D8-D5F0-4DAB-8A2B-14EF956E2095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BF212693-A464-4E8D-8CC2-974BB51366CF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CE97CC36-E5D6-49FA-B396-E5F255712BA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100EC9A3-1B6D-4A7D-A66D-3F4F4EAD5E8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656648F7-6340-4E6F-8409-8752057443D7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61FD98DE-9ECE-40FF-84AF-214D0ED45FFE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EC6679C4-13A6-4060-866C-F8F67364FB5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47936365-6D8B-4956-B5B2-E47FC67A553F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FC91E695-7E89-4121-ABE4-AFFEF402DFE6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0886DE19-6A81-4306-9DBD-D8D4286B96D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A3DEFCCF-FF44-4AA8-994D-B9AD6FBB908A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060179AB-E1D3-4AAA-9706-EBCB8FE785C7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0A3F4024-D088-448A-9CB5-420E3650258D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5F03E4C9-EA87-45B7-A6CC-C698BF9BFB54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6AC2D2E9-6E41-4CB9-8C5C-5110B31E3C1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4E152D79-97BA-4C68-AC66-22BFD94670E7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D7274D21-8477-4068-A21D-6773F540A86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46F9FD5D-F9D4-4C05-917E-EDE73A58CFA6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8DCCD291-E2F1-416D-B808-AEBF4C72B458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23867EB8-1050-4206-9B8C-0AD9C61CD18D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70D61653-2877-4B62-AA86-B88606A73FE0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D94D016F-4B5C-4987-AD2E-B1849B204DA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822FF9CF-4BFF-427E-9B32-F28AEBFD93FA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1736FB65-E1B1-4CDB-9D61-9E80D44D011B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86DA9DDC-D236-472C-BDA2-B7E0DE344F89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B6BCB438-667E-49BF-8096-BA29570D88B4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8899587C-8DAC-47A9-8FE0-1F4022B1933D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8496CCE8-912B-44FF-885B-1F0B1AD32B6A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7E534607-E2C9-4D95-843D-72601C00C372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BDEDF645-5E79-43AB-A94E-27642CFCCE39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2294E141-C3FA-4B9E-B1F1-984B09E6F466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B633429B-985C-4C49-B1A7-F8BF09268134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C05953F9-B936-4795-82CA-7746996B83DF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16204DB8-A2F6-4705-AC5E-E85345A8063B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CF51A380-2B7E-47A2-AB77-6C861C638C09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74B94D4B-2091-4C16-ABAF-163AA45BCADA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327BD4E8-2AB2-4251-AD4A-87F0E1DFEA4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5C0467ED-6F68-4B10-A648-292154745BC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2B79ED6D-4667-4D39-B7E9-56CBF019420B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DCDBB6B5-F8B4-495C-A0DD-F27326306707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9E806E8F-475D-4ACC-8864-604144093922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FB1538A7-2F35-4A23-9399-DEFA118C5D8E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78922FAA-4A4F-41F4-9EA6-8294FBC68FA2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562E1499-FC88-4892-A657-58F035170BFD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E01F0D1F-968A-4F90-881D-DE4502BFE0D9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11B010F5-C4D4-4C0D-A526-944EDD707FB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E63F84C9-ABA9-4FF4-A4F5-BBFF7765E05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B5DE4FED-546E-495A-B54F-903ABC069F40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820528CB-D819-4535-8C0B-DD86F2DF7424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C516DF0E-0C1C-4C4A-80A6-C43E262E9576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2583E2E3-DE08-46BD-BDC6-61AB94936273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64E7743A-BB48-4A2D-B28E-37D8A6E03261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746CD03F-4598-441A-8D0B-032DD7991884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0A087343-1FED-4C03-A66A-C0211B34013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98D17BCA-9720-4D17-A2B9-FF9C1C3F989B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9E972EF9-9E30-4452-9980-28B13C471454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DC6F9985-AAC8-438C-85DA-B516EFBBD259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111AF353-339B-4956-BE12-AD1D2AD9DD0A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DC4F7A3F-DEAB-4C8A-81B9-26C9382770B9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36D85C39-3E09-41D2-9F57-01D16C97861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4DFF463B-6AF2-443A-AAF9-243B6F46EC56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96324124-85FE-4B2B-A77E-83207CC8C76A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ECA7373D-CC7C-428D-B6E3-894766A0CAE3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E22D8BD6-00CE-4DAC-81C2-B8CA60798A38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04A28EF2-B431-46DA-A18E-FC924E9D2866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D7A6C1D7-DE51-46C4-B1DC-E89DD162653B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275624AF-6938-4C12-A67B-B79880EAAE53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AC11809B-D4AF-4122-9CBB-7868B1949E25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5EE06CA0-68E7-4EDD-8127-A8EEA9F29E1C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D590661B-EB3E-4586-80FF-91028B4E3BE9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9EBABF25-CAB3-4A39-A3C2-BC06DF8C4CDD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83624C9D-C963-40BE-A567-9D84D13EF158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5AF85B54-05D9-4BB2-8982-4A4891612C25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61F3A2CB-62CE-4532-ADB9-E7B7BD13D0C9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7C03764E-1DB0-440A-96D2-6AABA6B39120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A5D78888-64FB-49CC-9264-654FF09272BF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6E979DF5-1931-46E7-B4AB-791CA05AA35B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1D66E6E2-D2C6-4230-AF33-5E92EDAF9A3A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95780A10-3278-485C-B2DF-F1540376872E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E6100E86-7432-461E-9462-926117323660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67E7CCD2-F44F-410F-ADCD-8B15557A0401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60854091-7D40-4CEA-A550-D1E1F3DF57A6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43D2E728-23EA-4270-8B3C-2BF8E452BEED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FBFA9BEC-67B9-4CC8-8131-9699980369F4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DF75F865-AFE4-4A0F-87E9-EF55B7BA691E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203703B3-935E-4095-A9D8-944716E603CD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03CE65C8-35FC-4CC8-8C40-A5A8A8020B42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D3DB829C-6DF4-4B2D-94D2-BC919BBD5448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538508F4-775E-4C61-87A1-93E34C333E14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8D41497D-2847-47C4-8110-4925D5FE03DA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EBE89BD8-BAA8-43F3-834F-F29BAE281B5E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B1A010B3-2050-4862-AB3F-F65BD73FA519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D4105C83-D0A7-49C9-8085-5B98D5153084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4810393A-EB25-4D29-86E2-9ED8E327BFB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64775207-BB81-4F10-9407-4EAD435AB2D6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A5842A53-74B1-4A3D-BE81-748FF0665B36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5A1CDB14-3CC6-4D18-AA1E-902E4FB1BB3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A967871F-B226-4E5F-9168-BCE2FE19F0A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B281AE90-F25D-418B-A9CD-222F998CD78F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FDADC6A3-8231-4A94-9BAF-D8FF75BE473E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B165D84A-9E49-4A0B-8FF5-FD4D28C9C920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00C45A36-76A7-486E-BF92-DC9CDBA585AA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5E8DBB57-CAFF-4A67-8D58-2536A8642359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9115C55F-6179-489F-9F7C-4289E055CC7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589D173A-A4F9-4EF5-8B88-8DBB85EBE9A9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7668722A-043B-4D02-BE85-96D66C5F711D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B5AD9A5E-6047-49B5-96E2-47983702D92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718E8692-0E0F-4DD2-9AB9-055AC14C37D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C2F83F24-30A5-46A0-917E-41EA974FB27A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DF297098-2D96-4328-9F74-AA1E3D7CD81C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62DAC14A-FB87-4F05-AC4C-CC4E30137708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BC1C186B-421D-4B2B-BB88-2A5801C3EAFE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40ACAD26-55FF-406D-A757-5E59A193663B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DDF3B8EA-186E-4243-A971-BDCFC8823A91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4149D9B4-D210-44F4-BBE3-857C410521A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7CD7BC68-7EB0-4C31-A7BD-85626FE200F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D29A20B9-FF02-47FA-9757-E4DAFA8EE6CA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7E06A92E-508A-4665-9EC9-224C7B1DC401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4F2314F6-72B9-433D-97AD-217410E0F038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C9996FD5-ABC6-498A-9C8B-3CC18268402B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C25CDD80-77E9-40F5-A002-5DBC006C50C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7EF202D6-1C39-4513-839D-3DE14C00714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66B53312-A66B-4635-AD40-CD29354926AA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DEAC55ED-98FC-457D-89ED-B13FC02B4A60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AE6E7BB8-8144-44DA-B3F0-A883296250D8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307B5669-297D-4F39-A2C5-A4C95E4B507E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ED053C7A-461A-4A09-8EB5-3041AE53B97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2FE7DB8E-EF6E-4BCA-84BD-B524BBF432F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421B7461-EAAD-455C-9F46-58AC382EF9F0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B1B38685-F1CA-4389-A0FB-1A81C51D00A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4EEAC8E4-6163-4DDA-B3FC-CC9B4749C39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E9B252C9-9214-4D73-8967-EC66BFB71B0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CC219723-E527-4F0D-9A20-35FC5770DBE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5A2E34CB-E7FD-4A13-BA67-BFC97596B4D4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1E7456DD-57A9-44BD-8457-F91D0C0D0AC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7B967D1B-AA9E-470A-9A8C-B69965B4262E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FD6AFA59-E183-439A-8674-CA150843FCF6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A4F3BADE-E847-4E36-8377-62AA99A3E27A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4D14C9E8-BF26-4274-8707-5ED3D0F9F0C9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B590D9E6-A9F7-43F0-9BF0-928CB8E26FF6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EA12A25A-E8BE-4F3A-A56A-9E5DE3D824FA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FC05392A-917C-4B62-9711-BE69AC88D852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B21080A3-1A74-46EC-A6A7-AAABD0943ABA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477B3A06-0800-4103-A748-6114280319AF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900DFFB9-C2C0-4986-91D1-54B0FB6C51ED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9F1C9730-10BD-4045-ADF7-429D4AA377B7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64E77C93-6EC9-4AB2-8D2F-A59A2E4BE420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8E1A98CF-2340-4B38-BC8A-574E93957880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5DAA5AC7-92E3-4F25-A6CC-24C437B236DA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3E5ED5F5-867B-41CB-89A2-125160D6B011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238910AE-6080-490A-BCA2-0BAB86544926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05A232B3-B8D3-49AC-9874-A4B97BD147D9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6C74E468-A5E1-4203-96EF-29D557443FB4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8462C6F3-0D63-40ED-A67A-4E8F9DA77132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62BCB2AC-16EA-4CF3-B90A-378D656012E7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444E3B5E-2F9F-4438-9135-2EFEAC5565A6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3E7F9AC2-B7D8-4C9A-B140-9B3BB9D045F2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B1FEC9A0-97D7-4DE5-A869-EDEF02A14768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C88BC86A-5959-4822-8439-CCAFA6ED86C0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25E3E48C-6613-4B97-8136-35C4891B489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BF96F7DA-9D16-41AE-B2D2-742462FC0685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7D07A35E-DDA4-489B-BCB0-9F106751B4EE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12E9CB12-90D0-45B7-A22C-B02E5F5786DA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749C6F13-2A7C-47E4-BE56-651DD4DBCDEB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518EB965-139B-42F3-9654-755421932E41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55B3250A-23BC-4B84-AD87-05E9AD6516FC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307F1A59-1B86-485B-A409-6BBE80C23035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4B874F9B-B4A5-4F02-B5F5-71338E12EF69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2829F054-2394-4684-B087-C51C74515B5C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58764813-FA8F-40E1-8CCD-AF60630B3510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F5934D26-38C7-4D65-A1A1-E692D16B0E15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65FB27C2-5C0C-4F48-BBB8-86AEDD8C48F7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64559E57-DB70-4A53-9F16-7A119F778B3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C291C26F-651E-4C78-842C-8D7CFFF340B1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6E04467D-C45A-4F25-B207-EF2914F41F9D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23E366FA-F57D-4B03-A070-9C4C5C6AC885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D1E1BD35-1085-439E-BBE9-78767225F9C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9903E9FA-11CD-4EB7-B313-317726A6DA66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7F34EB18-0200-4EAA-A50E-C774802500D9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3883BE35-0447-4916-8629-1BE0CD53733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CE4DCCAE-F151-440B-BCB4-A3699210FE0B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54021B52-0C12-412C-B1AE-132771421778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A6447B1E-F924-4610-9FFB-7328DA34C214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88F69665-70AA-42AE-84FF-54B48489E6EF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7FD40143-C4CD-4139-ABBD-B288EB99836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4EA18D74-E3D6-4BE6-A323-92AA7D47622B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59B273D3-124A-47C9-ACCB-1FB1FD5F946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679DA977-5503-4795-9D7F-8C153737313F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9D980744-56CF-4D9C-B901-CBECE09EF2AE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1D9CD99D-E972-4B4C-864A-743C4A4DB407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E9D3FDB3-BA94-439E-9369-FFEDA6794F95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AE45A6D7-2FA8-4017-9FE0-94D8986F21C8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35EBD98F-263B-4F1A-A9CF-B6A9A075F320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8888CE1D-8401-425E-B40C-7853840CCB27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8451652A-44ED-40BC-AB8A-FAF7B4D34EF5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C7678E47-55AF-4781-AE87-2DE51220E7CA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50B10824-77ED-4841-9D87-DEA79E2DAD40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1EC826A1-97CE-4E68-AFDD-68CF16A8937B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6542F281-55D7-4371-A47B-1F8D4140A7FB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07FC6667-85F9-4FCE-98C3-1F3B3A68800F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D121152F-3C99-48AA-92E3-2AE66E4952E3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C6AB8825-B4C3-42D6-9D45-7B78EA681F46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8FF5B6AE-4BC0-4035-9DF6-E79051A738AD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5B77D2E8-3610-49E6-A721-100257094CAF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4A0C136C-C46C-4505-BF71-95DE7122ADFA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F3F182B8-19ED-49FD-BD15-BD34FC98CA49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EBEA8819-8462-4F07-8836-E0005AACAEB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4B11A67A-41D5-496D-8EF3-74F33F00ED2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5C447952-2DFC-429B-AEE7-12E90C52CA52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8502819D-B289-48A3-9165-ACC06E9AC217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A80BC9BD-0F29-4C17-AD9E-51ECC93AF307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9BFAB057-8611-4ED0-8110-1058ED1E87FC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4922C8BD-870B-47CE-9BA5-8BDA6D543969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ACD30C76-12BD-4A1D-91C0-EE4EFB975426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95D2B5FA-CAA6-4EA0-BC6B-03F2C49E36E8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782F419F-CB68-4E5E-B771-9A355A1077F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386FC0DF-A526-4BA3-B769-6AB7416E630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60E4C3C6-A83B-42AA-8BFD-25887E766D15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8B113EB7-3465-4144-9106-9E2C5FBDB6AF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4E763BD6-AA02-401B-A352-7CD9BF382E62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62DD12F8-7B06-4006-AA1F-AB1032E22885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FEE29D54-E3A6-4155-AF88-F761F5622CA3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516C189A-473A-4636-A83B-656FE266F2EC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5142AD92-C36A-499B-8004-1A4BD62CEB5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0A6EB141-4693-4EFE-B775-7D16BDB6FEF4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5DCC70D5-5392-482D-A78D-82B6F7AB376B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FF976AF5-D1A2-47E9-AB99-33BD04E33BBA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78490954-A235-4925-A5F1-6BD9D14988FC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EC547D6C-8C3D-4E9F-A2C4-2B79D60CA751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AF30512D-9C6E-48C3-9B0F-ECC3C6809DF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BA42BB1C-D914-40BF-A6C5-7E95762D7EBE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F8282314-9F80-4684-A0D4-F39339F5D9AF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4A6EFB38-A535-420C-B53E-2CB4D4510420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2C47F806-F23E-4C8E-BE56-EAD190EFF72A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604E679E-88E4-497F-AFB9-9E80E9345ABD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5560B42D-8B5F-49A1-848C-498D7EF42A3A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B74BDDBD-18A4-4D9C-B5A8-C6A696E47BDF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A2457A26-A59F-48D4-8869-1181D4E8FBAB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688C6D8F-5E48-4303-A384-DB2B5C641E2E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A63A5070-2921-4D09-A2A0-D90AD14524B0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A7B3FB2D-1BFA-418E-B8BC-82428D3EE98A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4677C97C-9409-4842-8D83-83C81151DDDA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66B1AA1D-7EDA-4A49-BA5B-4FBAE3D779FC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0A76F118-456B-4DB7-9F45-C107E8150169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4921B659-8BEC-4A0E-89B5-C8F43F553A7E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3B60CF29-FF50-4FDA-BE78-62792DA648FF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DC8FC35C-76F5-4F85-980E-5C990CE20154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ED2BF51B-D867-4EBA-8FF1-517DD4A799ED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87387893-602D-4F84-90BC-6EB2E1D02DFA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33126411-A572-437A-8161-94606DB9D518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2B8F0CCA-0A08-4035-A0C6-111527B3341E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FE4A8091-DA81-41AE-AAF3-00389508C8D0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E463CF22-8502-4A8C-AAF9-70E425872CDE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E0D9417A-3456-40DC-AF0A-9D3AA06BD82E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B4CF6D0F-EEFF-459A-BC90-5CEBCD4093F8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B28ED36F-F479-4339-8B38-5AC762FF1D41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406F7461-2B96-4C76-98E9-6BCE5A39E0EB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31A62F92-75A1-4DF1-9CE3-E79E6BD62F89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A3DF06EE-21C2-4D2C-B4F9-06EC046ACBBC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98DB6D62-A060-401D-96DA-CD2CD30AAB2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5FB07D53-BFCD-4A19-A87B-F9AEBBAD7C4D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63E3639C-4D09-41C2-A187-5D074196CE5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8E1ABCB2-5D4A-465C-B1A3-9912FC9B484C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42BB8369-504E-4FCE-A7CF-0139DDC61A2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CFC05E14-FE09-4D24-86A6-CAE68B14E352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A4C86B16-C6E2-4995-93BD-0B448861E3DE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86C27396-934A-4BDF-90A7-4556BD045C9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79FCEEC3-92C1-4ABE-8A32-662EC37756A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8F93D65D-2E4D-4D49-AB2B-9183AC3E6597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23CE517C-EF3D-4778-ACD4-904D7085AFD6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40836141-42E9-4613-941A-DAFF8027F3AB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7AC30B68-73B4-41AF-B490-4A0DC59C10E1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3EAF359A-4C07-42B1-BC17-2F6E45C735EA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9C9D5FF8-A723-47AC-8ABA-DB894F93450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645FBE5F-3081-47D0-9D79-E65772ED904B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3C6CB77C-E310-42E9-A447-BDC12D66DB5B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88FC7CD7-413C-4D0F-AA6A-02D850D9043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D89EFF11-32B9-46D6-880A-1C0DF50E031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847802D7-402B-46BB-9319-A146B6E8EF5E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D6C92AB6-311C-40BF-862A-15F5D6626397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74699A6E-E115-46DC-AF8E-03E4562655C7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FEC7DF6B-B766-4C08-88BB-AA5D6FABBF46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06FEF947-3198-40D9-ABFC-C9A1CD192626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01A5207B-CFB9-4C5B-9166-EC3322EB42FC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AD2876E7-E0BB-4B8F-907B-35200E7E39D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1B836CA0-BEF1-4168-B290-2899A4E644D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3069C5A0-A76E-451F-BD56-7A3A23A4DD91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8DF9A197-4C0C-4359-B662-E4C96E82C6F7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81B0EDD5-752A-4482-BE1C-A390C11D8C50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8DD4C018-CD96-47C6-B791-1617817FE634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06946860-08D1-427C-B767-91B5AD53531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82A03661-44B9-42CA-8A82-E0DD1B9CA6B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0C0D25BD-4F92-46DA-BAA0-09BFA2B3D2BF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30AAD414-D2F4-4B1B-8B9D-F6F33FE6EDE6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6DF0A2D2-C99E-4F70-8DE7-7836CB1C6BDC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DEAC95A8-2F25-4B23-9D17-17789B05E5E1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B6E01D78-58D6-4ED0-B6E4-9DCC9EE65BA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E9AD68C7-1CCA-4DC2-8D78-E6340A0578D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EB596B24-A2EC-4FD9-B442-B94F9C4456B3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D4871154-06FC-4EC0-B837-D404F157816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1C1CCE45-EFEA-4411-AE59-5BA7D9DEAEB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F6193293-28B5-401C-9CFD-717530DAB94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BA95DC63-1970-4A65-A1AB-36453866BBD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F74183E2-0A76-4DD5-9A4A-7AD1862DF4BD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E570328D-CB20-4DE4-8C22-C213312AE3D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C741B461-06B5-4A0B-A13A-892EBC5836F8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71DC1D95-E2CC-47E4-9FA5-B82229385AD6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DBD186D9-BA8C-42C7-A13F-84A96413FF4A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49F947FB-DB50-4C7E-B1FD-457953E42906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0D417E58-EA96-43BE-B291-788410AC0DAF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9E6D57F7-A820-47E9-97BA-16C04EE988F1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674A0289-1C5E-40C5-817C-8BAE5653C3C2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08B47C22-3CF5-4EC3-8B39-3144F12DDE5C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0F33C288-4010-449D-AA78-7BBC573D0D1E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5B4B31F0-1F2F-4B21-BFD4-1664160D0C7B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8E3F3D81-687D-4386-A21E-2397934AEC8A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653AD5FB-4CF2-411F-9327-224BAD1E87C1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C818260F-35E0-4CFE-B6C9-B68EF9B2B3A4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5C10575C-FA9D-4800-A676-B4812CA4209A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52F2C968-356F-478E-9D69-CF086DB066E5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FC26B432-D4BF-4588-826E-4A8E1BE209BF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4F89A5C4-E027-4BF0-86F6-117D1228ADBD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A64C3E6D-C63F-40A1-B05F-B4421F6CBFE0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36A35DCF-E89F-4571-A164-16A556FCE0EB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EB08AB1B-A2F2-4CF5-94EE-422D4CD3B5EB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8637EB98-38CF-4F42-92A1-C353415B8797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DD0D3F28-023D-4502-93D9-761873835A98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8B0308DD-2713-43BF-A0CB-6A5B3C3EC47F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26248614-D6EC-4397-BE6A-860B5E9F59BA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5C05A1D5-7F31-49CB-B298-E43E9F21EC9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E2877F16-E62F-49D6-9C56-DE12EE146B36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36112115-C056-41CD-B743-C5C316B0B303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4E12D3BF-DC54-4F2A-BE55-8312A488A1E2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0FEA89AF-2479-4153-9EF2-CDB87B09909C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1F30EEB9-3837-4376-BED7-B452A6099F1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37937FC7-B53E-4760-859A-6155C99C1155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3C67C73F-CF70-493D-87C0-DA4DD6EAE237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330A062B-3D65-4104-A98E-014EB9C473D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15CAA060-F7A8-4C18-9F07-62042C28338E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9E454E02-4C34-4983-A371-101D99A90ABA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0FB909ED-6928-4A54-AF60-6A31975C85DD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80EBEBFA-6F75-4E37-A8D7-016B3FC72A46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F63E7ADF-ECA1-4F64-B5E8-8CAFA94C052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7AD2A7E2-7901-4671-B220-55414B3AFA01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E48C2461-FB28-4A37-8856-045C9E9B43E8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CE3AFB7E-B2B3-45DE-9F66-562E08E086C4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723785BA-D197-4A65-A8A5-8B6C50C1D60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2D046FB7-915D-4BEF-AFE9-BC2EDC88BF2A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0BF18E36-4EAC-41E1-A006-9914A0022233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F6DC3C9F-1E8B-4273-9C13-751DE600D67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6789AAE7-697A-41EE-83B7-63E12B6FAC0F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6B4782BF-FC12-4994-BA7A-EF62E70E4737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C30AB6AB-73E5-4008-813A-7FBCE2089E0F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FD6A20EA-FCA2-47BF-A18F-72B61F8246BC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37EE0F44-AD3A-4DC2-81B2-B8E698B2796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6AADF46E-915E-4C7A-ABD2-AEFED935D047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099FF46E-439B-40C4-9C2D-87DBE2F131D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8F988840-0C86-4DD8-BF14-97E273B7C46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340223B5-B755-4ED9-B1F5-D08DE7268858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5B33C390-6415-4555-A71E-BC5EF4869431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ADD8A94B-CA1B-434A-8581-43F066135CF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47E000BE-8DAE-4D1A-B757-58B36DF1980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2238AD08-13B2-4B77-91D6-17CEF17B0A27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A6BD2353-7412-4797-A4B3-CEE405AA0471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5BE7543B-ECE7-426F-B620-27F98D1E97FD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74A2A60C-14C6-448D-935B-98218797DFA5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B4371BC3-2C7C-4C39-A70E-EDBB9616EA5D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3837976D-E113-43E4-ACE1-1A72D9600E29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0A65EC9C-D581-4F8D-B6FB-FBBADAD34004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1310207A-896A-4065-BEF6-43C45222678A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5B8CBC9B-F774-462A-96F3-5D06342C80FB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85CD3E95-7FD2-4350-A321-6A118AEA6BED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5BDA5CA4-1413-4B3B-9A46-9C808A5B1222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2078B797-3FEE-4269-BD3D-85ED2BF3C7B2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55801D24-745F-4AB2-A08A-5E893792FA0F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D3A422D8-73F1-4B16-A4DD-36B90C7EE7E4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EE560491-EB9B-4B46-8E88-A58AA422A8F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A22A11D5-1373-405B-AB38-92E05CB0653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CBF20D04-014F-4A7C-A333-367DCC871A91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B3DFFE1A-97B0-47B4-9CA0-86908007CF2A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B739DB2F-8472-4DD4-8415-951DDE503520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F664FDD6-F355-4168-9564-264583D6924E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7AEEC625-CECF-48CD-867E-F60B52BC7AA4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3EEB1082-B297-4728-81E7-77F4E09A32E5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419B4383-C342-4716-9926-08DEECF472AD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71B39BE6-BD67-4652-ADBE-6D88DB0EBE4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E94A5746-C44B-46D5-89B8-DC6368E4CB2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178A74C6-1AB9-45C4-9F5E-BE7856C3E687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EF4DB540-4705-4484-AE01-890688192700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5A24939C-BD0B-477E-AE7E-253D9785309F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2748C63C-17E0-46BE-8447-C1247BFF25C6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A24575BE-863B-46ED-931A-5305C405B1BF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84D46931-D570-4DE3-B97D-CC684A92892B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875F9263-BC63-4D15-8D1C-01775AAE70C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829D1341-E391-4948-B2FB-5779DA0843E1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7416DE82-400F-4F68-9DCA-7DB9F083CA0E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9854624A-FFE9-47AE-B4F0-94E96FB17A98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2D94B39F-F796-4EA7-B894-CA06B4F54408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2C0B8D86-445F-4DD3-8760-7C263AA636A6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B982CE70-324B-43FC-87B4-2FC45AE6E5A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FD625D95-378E-4155-86F9-13AF11FA4D66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0BAB049A-31C6-4604-9B15-CA645BAEAB1A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DB5FA484-197F-45B9-AC4F-83A6F5A8859F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8FD2D123-6685-4E4D-BBF5-6C818FE117D8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317C288B-0F3F-4CE6-B6ED-780712B043C6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A40C0223-0498-420C-A1DD-5E18B2379277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3EEB51A6-B941-47B9-B368-EDE0D21EC219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824C6DF0-AAB7-4854-8A30-A09B44BF0550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A07C42F4-E708-4C59-9D24-EF46EE5F0B56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D1B19EA9-D32C-4DE2-9856-66755322290C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54307215-EE94-4A57-967C-FEB1150A8B39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8B7C227A-6BE3-41DB-BD8D-F4CD6E67C00C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A1EF3457-AA15-45BB-B7B6-EA77E40EAA1F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746928B2-1B09-4FEC-969F-09398B864A50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2D4D0152-DA65-48F6-B3C6-82B156D564A3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0E10E4CE-1C2B-46D8-8E8A-9A8B19D47063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FAB80538-3453-45A4-9802-0596AD2B0654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70DFABC5-2C35-451A-8B23-391F789FAB03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87EE41F0-644B-44A4-A6F1-E7AEFCD50E7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1A1D2B5F-C2D8-47AE-B524-0D8EB5066AA7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AC69244B-34D0-4722-B8E3-C8D4EC5D608A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D0A943E2-5F0E-4664-976D-94AD6B47F8EB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F95DC4D4-1EAB-451E-9A10-78714C6B6A4E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939CD6FE-F397-4553-819B-B3D6B875D5B2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3E22F510-66A2-4DC7-AE29-8B472E9CCC60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4F639CF0-406B-4B18-BDA8-CD0BF9BE4645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5730F5B5-4688-497F-94A6-E2E0DF371197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6DF9B0F8-48C3-4FD7-A37D-CF9BBB34BE4B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B98F6CE7-2F69-43B2-9092-298A15624F73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733D3E1C-5E65-4918-869E-4D22BF9CB211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DFD44B5D-E0C5-4756-8E7C-934FE5E0ABE2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C9D333DE-2037-4626-BE1C-36698877F91E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B77D339E-50F5-4212-B823-287F0B02E7A6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180C0012-7B81-47E8-93F0-0C474BA6146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618F3776-E70E-4872-AE9B-84A91FFE892D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82C45A3E-A83C-466C-A0A4-CD8CA222B72A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29BB8FAB-8373-4B9D-A975-4AE04EB03AA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0F1FC9AC-3846-4D82-911B-065D7AD83DB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A25D5CE3-5522-47C2-B643-FB4452BED58B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1287F700-4AE2-4E29-8C9B-A80D5F5E0A57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01BFC8E8-5676-4198-9EF8-CFD0AA9B9C6D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48516458-8695-42DF-B548-5DEC9E568C03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2FE3CA14-45C1-44D5-BBEE-4E919C049ADC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16046FD9-419B-4887-80F6-57FA7E0D080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37A44A29-FEE1-4D1E-85E7-47AEAF4C8655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5FEF0D91-0654-4C12-82FD-4F8769CA0D6A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10D5D367-92C5-42C1-B3AB-DB905B90792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CFC68FFB-1E9E-43C3-BE28-95BDC42243D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0D008CB5-6FA1-4F63-A9BE-0FBE5288D2F3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E0505E37-180D-4645-80DF-48F851F05159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82CD02F1-6F6C-4832-A32D-917F40BB5C6C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0CDBB039-21BB-480B-864B-883840D605DE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A4F6A43E-9A53-4B47-A9FE-32B8548D5649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4BD690D9-A47E-472C-B4AC-30694FE87DDC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607023CC-788B-4FA1-A117-40367D3D04D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965E22FA-CDE8-4210-96AD-18AC368C43E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A7BB65C2-9E1D-41C8-B55C-AEE7B6D2E317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282DE271-B83B-497B-83C5-6BD1449E1A40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3D4D2D1E-858F-475E-82FF-34D9A933145D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AC27A4D2-9D7B-4571-B390-41CF34A36660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56B2CFB0-3C32-4B6B-830A-240B71FD221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90CEA217-1789-4943-B692-17EAABE21DC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AA9B5D79-E018-4EF2-929B-84A0003A6D42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9CCC9117-5FA2-4F03-9DE2-FF80DBF0CBFF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06A12351-B5B6-4AE9-A807-6A5C7AB84560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3AF3B319-667F-49A8-8548-B885CEC48D4F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F11549A7-610B-4480-9843-BF467CDFD16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C298728C-381A-487C-9837-EA0FC824A6D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9C0C1748-E1FD-4E0C-ACAE-88ECD9C8E823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4CBC6A58-91E1-4D29-A229-3299B121A6D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26A707DF-B424-4111-8431-700E61D25DB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80B5D631-2C96-4D4A-AC2F-3EB0E02064B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B54C1BCF-4793-41E4-8BB9-F08E6BE2294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26110B6D-7C61-4733-BA23-90F05EF070C0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938A1C9A-6C4E-4AE6-8A12-0569E647D8F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88FB7CE2-33EC-4CA1-9F7F-25372BA9B23E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FA1924F0-4A09-41D1-AE42-A0AFF637E5CD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99F67F96-D8A6-41C1-89F7-DA52709FAF03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3EC146D5-4C22-4699-8098-0DFD0E4F7BA1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EDA29F0D-1717-4455-885F-FEC98340E3FA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96B34C09-AADF-42B4-9CE4-8F910ABBF4B4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FB1E9D05-9F4B-4109-BFC3-2A4AF802CEE0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82AE687C-4D7D-485F-AD6F-F4AEF8E19CD1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C4E99101-9C1A-444B-A125-D781CC9883E6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7D1493C0-0DA4-4796-90CB-017F441B8ECE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A2DB0AF2-AF5E-478A-95AF-3AC26D5D3397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4B7CC951-4DED-4422-8289-9C43E72844EE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99071990-B96C-4D12-8B32-1F73FF9B99FB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854A0FA3-19A9-4C24-9326-6268D6EBCEED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50ED1EE2-89F2-4806-83A8-3E4A6401BA67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FE38664F-8B1F-4D44-93C0-BAC08701EE06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8600475F-2941-4C87-83EC-D73435EEBC37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D015FD91-D3DC-40FE-BC80-913D7B3FF59E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2B973B45-1A43-45C0-B866-E88D0C2B388B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A4EC0206-6F50-4048-AED2-8B0D1614E345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76CB302C-C1BA-41CF-A306-C02A52924382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FF003059-C014-4040-B566-509C6A5332A3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A928C708-32D3-4523-9307-2AF87003994F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201F3690-4ACA-480B-A94F-BAB75F061BBD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4DA7D7D8-B3A0-4BB2-9C48-76CBA81E45F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BDC1F7E4-1182-4FC3-A345-7BB022EED253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2129E004-49D8-4540-BDD5-D6BF41931243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B293B81D-52B8-431F-95CC-B8EAD0CE980B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994D5EBB-F251-43EA-9077-E5BBAA99D884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2C14C1A1-ECF8-41F7-BD97-2D77CE804262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7E59C405-C4C7-4C57-9302-47E92276FBD4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A0DB1403-056B-4E4C-9D27-060BC01BE56C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894F7475-31AB-4754-A3CF-47B262F58D38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DDA44F5F-869A-46A3-BDF3-927C605194A8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B9404D42-9251-4228-A3AE-7C7DACE158DD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20B40F9C-0727-4F38-A08C-8A9A462EF5DD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04B9CC83-828D-4B34-AA64-4C9D337F2613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7F828526-8108-4DC1-81D0-1040CA5F4E9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51E5557A-4F97-418B-AAA7-D4E928BCCEB8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73A79D3E-EA64-406B-8E31-991023FA17C9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7CF8937C-2F35-4FC0-8DED-E056AE898E3F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9F524A83-C66E-4AAA-8FFB-BE5D629C2B8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1A43C1C2-76D6-4052-87FC-FA73C8BE177C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BC70DB74-289E-4005-BE62-F2D2F62144FD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3D027C1A-35CA-4A28-A271-F06EB127BD5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3C01187D-BF0A-4C81-8C74-99164FC53622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5E089ADF-4526-4691-B96D-2C09FB54732E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FF4FB18C-1E30-4BD5-AB78-F50F953A603C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930480E8-E9CE-4DB0-B79F-B32703F4CA26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0CE7F37A-53DF-4FBD-8331-BF3E6CD2E6C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FD22627D-BA9E-44E6-B123-96D931192081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C01852A4-C264-44DF-AFB7-55ACAA744DE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D35229AA-283B-4431-B64C-D826DCA34C98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A2D8A113-A0BC-4DD1-979A-A232FCBC6A15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6B096A70-E572-4B42-B966-C522EE9B3980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695BF398-C769-4575-9621-D233E25ABDC1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C6E4B424-8FE0-4DE9-BB1C-BADBEBF6572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D4474BAB-6E2B-4DCC-8907-F5A97B56D77C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B9A96599-231B-4F38-8C03-0CF1161BBE0C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505AE2B1-3C1D-41BD-9AAE-52B505A5A622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C813A08B-01E3-4265-888F-87AA4BAE0DDF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02646656-1B63-4392-B584-FDE4230AED94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A446EAC9-5740-4F1B-BF45-832BE01FF03E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A8E3AB35-7C5D-4F08-B18E-0324A1D941F0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8B2AD5FB-8839-4791-8B95-6D40CE3DC895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90C644F0-21F2-408F-AE72-6192F6CC64B3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F731D65B-F031-45F1-B0D7-EA08FEF83721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0F848D43-8EA1-424A-A252-CCE2757C07C8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1A00A8E1-8773-476F-9F4F-E130FBE7C094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6C5032BE-604A-4050-A400-10D512418917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138E2A68-D1ED-4F1B-B3E2-A51FBA94DA98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7556157F-510B-4E96-B4D3-570467E9A7E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FEC5AFEC-603D-466D-88E2-2C62BB4B737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0332BDD3-A620-43E7-9412-CDEB0596820B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F098BD8B-6E8B-492F-A6F2-EC5F563E6235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276AE14E-96C3-41E5-B2E7-50C216D37897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1DADEA65-F568-4A40-8D81-AC451E3790AE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0B52171B-FF88-4278-BD0F-CE45387C4E9D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B23BF76A-7742-451E-99A7-FDC74291D892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2851B79D-EF6E-43DF-82A0-338F0CCBCDCD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087D31F0-274C-4EEC-84A0-CED8CFF91E6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EA0BF3B9-5B14-4A31-9899-8438031DAD0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F79D5F59-13DB-4A52-86B6-20E53B129222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541D0B66-29F3-4E2F-9C83-9702F17AF077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B66438A2-C6FE-40F9-883A-7F575A8A2FEC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84D61147-FD74-4EA0-A552-3DB13602347C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926F6B4E-594E-4F07-B401-2AEF070F7D26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403E0810-595A-4505-89F7-93733F01AEEE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4A502ACC-D7AF-498C-ADD6-20E9568828E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4604B075-4E40-49A3-935B-9E53A5C28D8C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DA4CC456-21A0-4EAF-9963-CC504B28FA19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4C141581-5F2F-49B7-BD3D-DF2D970C3EE5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5572AFBC-0CB1-4F7B-8FD1-F41161C4F950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8704AAFD-A84D-444E-AAE7-5F2B21466909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D676FA57-E77B-4823-9BD3-E742780488A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EF409A9F-8452-4094-9973-F9B762802554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F36FA8E2-5689-4E78-B833-BC3E9EF7BCE4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8C5041D9-046B-4C1B-A115-24F0779CACDD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A034D557-5182-4F38-A6A1-100F092ECFEA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35D2396F-5E2E-4875-9BC9-9729F434C791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B228D3B7-2EDE-4310-B728-9E5CCDED86D6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D64D432E-64A0-4218-B998-C64274EE0758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98373A2C-F9E0-4FBD-BBBF-3F00EA896E75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B0C6463C-EB12-4518-ABE3-88A9E86E4AB6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3BB88695-5EBF-4B6D-B697-B95C75FAB67A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6073606B-5FDA-4EC5-9340-1A75EA09F3D7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A8907A5A-A905-483A-882A-C8C3E1CDC864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B04B4577-6200-4D03-BFE8-7209FC1FB64A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896A6930-DE12-4B47-A631-1B84FEEDA8A0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D3DDCB53-C2C2-4B33-9486-ADF89080DC68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3C7DFE58-CB0B-4B89-A892-0409070136A6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19A60600-E2B3-4C44-A047-88397E935ADE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A2F90CC6-AD47-43A8-BBE9-2A408DB2E994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1C838E0B-10AD-4CE4-8F91-F1B3126D9D5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54DB07A5-7161-414D-969C-37A8CCEDCCDB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B3E94D9F-93FF-4BBD-B813-AC38B87107F8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BBBE17ED-7265-46E8-8C14-9F613DC28F82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684FF9A4-13DA-4C1A-8671-F0EE0F3EB9D2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C6ECF751-A7DC-4E90-9CBD-015E4A4FFC33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16B33C12-D4C6-4BBA-845E-46F32881B2DB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B510CB18-1D63-44A9-A93B-700473120B8B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19187006-4F01-41FA-8954-17A27898941D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FC36F6EF-89E2-404E-A383-8F2272AF7088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5A2F8987-5127-4C80-9D33-6A63DD4C0EF5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5F5E119B-6A86-450A-B3BE-27D3D57E8A43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EA679A94-F054-41A9-8EAD-D0309E9E6614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0AB8EF07-3D3E-4195-8320-7B781E033D4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563C65E6-4254-4D7F-A302-F265A1BE624D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257E81B8-0C41-4DE2-B1C9-3D5084B412F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3565D332-CAAC-471D-BDC1-4D90DDC6E29B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95C6780C-4D4F-4BE7-BEBD-988EFFA04386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C0F3F336-8A7A-4DAD-B7DD-4BB08C8E6BA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6F078800-5001-43A9-B075-C4DCB935C2A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E6D6CF2F-375A-4027-A6A6-393ADAFB409F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99409C17-9020-466B-8C12-438A8937211A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C2D389B1-7079-44DD-90C4-FAD200AD3E01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DE42C52F-24DB-454A-9EF1-E5B58A64B1DF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C3072581-44A1-4A1E-BDCD-25B9F8FD78BB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8A7365ED-C491-486B-8604-E63345EFB95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194CA1F5-52FB-4FF1-B9B0-64408EDCDEA9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F4F3E643-77E6-4CCB-9EF1-8791BC061D96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157F19D4-5679-4CD2-8A3C-2419235E033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E873BC41-DC81-415B-A94C-8F5DA915EE8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5DDC36A8-478C-4ECE-9215-DF3BB7CF6C50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85F96077-46A2-4C01-8B41-C12FB3C93616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A3DEC100-98E8-4752-B2D6-368B67B4FAF1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0929154C-0715-43C0-8944-E23B993EE6C3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ED88DEC6-7406-49DC-A974-EDE42AA1CDCB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563E42C4-81D0-4C55-85E8-C846005C7079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1A758C21-6DB8-4C28-BAE8-3EAE6FDADBC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3DD46541-A133-4125-9650-3496DA0FA0E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FFEA905F-B0E3-49EE-ABE7-8698A414B72E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F0C9CD4F-C814-4EE1-B4C9-DE875F5A6085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DDE10866-5A95-4282-8623-15D59BD2E3EA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41293E6D-E64E-4D2F-B770-83FAAB5E4713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E08AC400-7CC4-49EB-AC39-9A6BADA0328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A0FBA23E-C8AD-4B91-9A4D-AD1ADD7D2C6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89E8A783-4071-48AC-91A9-32ED78347AE8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8FADDE2A-320A-4BCD-8265-12B2DC3E2CE9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4369375D-8744-4833-8D0F-35A5C5CB2CFA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DC2D79F5-7174-4AF2-B2B3-27AF89C1E89B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E4FEDB55-D1D4-4E5E-99D2-A440226D8BF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1E74CD45-1A59-4FD3-B23C-6A4A29D18DC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252AC156-1A92-44A2-8746-49BE42C6C69F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EE455D8A-E09D-4E7E-8DF1-DB530D7BC54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31BE9F34-CADD-45A8-B6D2-AB228B107AD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F41FEB36-DDFF-424E-9116-11490DE6787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54AF9C48-3B58-4FA9-B122-0CE52A7A655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A02DAF41-91DC-4EE4-B4BB-DA95AC890520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93157C30-5287-4A76-9844-E74C12525D7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59912F04-87E7-49D2-8544-6EF664DC8387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8315FA8D-D0C2-4A08-BC06-336A4A80CA65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B8C7902E-C378-4727-A29C-CDE9D072E614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58AE9088-56B5-4F1A-AF9B-05FE3ECA1F7C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6916783C-C069-4BCB-9B01-935AFAF42A5D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B9122EF3-8698-4279-B4BF-50D64CE5CCB3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E5570BB9-0595-4D9B-9C5E-90F66DAC4954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E5E31D7B-88D5-472C-9286-65A7A741FA5C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D2BB6413-B3F1-4631-BEC4-AAF2808DF56A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F4682443-3B00-4A3A-8BE8-6A2544B9CB3F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8AFB0C61-2799-4B6A-A754-F7656108D3A0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9DD3C7B1-23E4-4F7F-A728-09D38F31B737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0A5832A0-4F1A-43AD-BE6C-3C408A92E231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7D015BBC-8586-44EB-91C6-E074D79C0F4C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131DAC5A-CE85-4FCC-970F-475ABE7B06C1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F05E9D2D-699D-4169-B6D7-E07BDE41CD50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D50F249D-5527-4D91-B9D6-EEC518099ADE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F3C81C19-2795-4F5B-8C7F-30270CE7CE8F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839E744B-E95E-438C-A5FC-CFCA9D65BAE4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0894A1E4-AEF9-4123-8564-B258276A229D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7C2FC131-4E46-4F04-9186-2BBBB144044E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18320EEC-8327-4D4E-AE04-638ED73A0C02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7B55FF0C-4854-4B12-B8A6-FCB795E6ACC7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100068DF-9D49-47FB-B4FB-9FFD31A28D81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50CC5081-1A24-49E2-B71A-514B8BE70D9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DF05C4FA-73A8-471C-8091-7FECB4795647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1FE6D445-F7D2-45DE-9EAC-7597B9D4F239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AFCCC68C-1875-49CB-B439-22F9FE779A42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113855B7-D3F6-485A-B55A-CC98E94E2492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4338FDCE-4214-4415-9367-B2CC9783A26D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AC0D33C3-E03D-443C-9BB5-45BE1A4E5DFA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FC0E2157-71A1-4F1E-84D0-00986BBFEA3F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F3766F64-486B-4A27-9558-E50C1E584E65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F5C9F370-6F1A-4E85-915C-30CFAD4BE3D7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BDDC11FC-F9E2-486A-AC24-D82FC3633225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D5A4BACA-66BC-4C2C-ACE9-8905AB2C1FF2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6F85E8B9-9D2D-4D07-BE8B-E1D2E625944D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1C16098C-C58B-4249-9245-D275B298DEF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EFCA260B-46EB-4463-AA1E-F0D5A214617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4EA52E47-E555-4134-B2BD-8AD2FD2A8E49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36696799-B6AB-4557-868C-F2F6D60870A5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3FF9C91F-5435-4009-A8B7-BEF76102956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DF07D37E-E127-4503-B082-5B9C5D222ACA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BF392BF5-6B89-4AB6-A458-559D0FA16807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72357D99-4290-4E73-B75C-A65B9705BF6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37FB45F0-FDC9-4E05-97F5-316F724FC68C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F264B0E0-BCDF-4014-B982-1C09F684D784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2C315BE9-82B8-4F67-948C-6A43A5B700A2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3F83E8C0-568E-4B97-9F36-7D2DF084E6C8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FFD8A1CF-2823-4319-B53F-2911CC3E111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7AB6A1FA-B4B6-4B0A-A218-AB2B641EB038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CD6231D3-02A0-4C8D-AB8E-67C7300B1ED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A3ED0549-4389-4115-A13F-BD18ABA8C47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2E7EF0D2-CFDE-4132-9B50-2114D75F9E28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86E19DC8-B276-4D45-B64C-43C368DE3112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A75CFF98-5905-482D-BA6C-FB1FFE7B665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7B0C64F0-2215-44AF-BA72-425EBA5B841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C205BD15-6FD4-4971-B6A1-E65878D1C24A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8B68E29B-22EE-44E3-9F44-85CEDD47BE8B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93C6D3B8-DBCF-4197-8201-53B4BF074852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4E5C72E1-6DB6-4A2E-B7B4-32092C4C3C75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77057B74-3BBE-48FD-B362-54A430F77A5D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15FA9C94-6D73-4FEB-880B-891E6B7C3C54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D3FC1727-71F3-4620-BA99-408AAEA064BD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DCF40855-04CD-4C38-9B23-2AC8BD6631B3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B4C64711-8DFD-442A-BB36-4F500A5E0762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C2EB971D-683D-4E71-B598-F8647D742953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22DF6966-AB54-47ED-B0AC-70D24242C4C8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DE903FD4-6841-4316-8499-4870091E0300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85BAB398-44E4-4E6B-A4C5-E0801566DA4D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23FA1732-214A-4FE5-B2EC-6F28780CAAD8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4CAD7B61-FB1B-4869-8434-9659B80279E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5BD38F94-09A2-4932-8D21-AC772234370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6EF0EC43-7C64-4D08-B540-57E42D973B4C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29BE7F19-3DED-42C9-A212-FC5FCFE13E4E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AAD24E50-BA47-4E95-BFBC-FBEFF2A35234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F6E42832-D70E-4F1F-B7E1-F47049C2962A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C7625F8A-1EC3-4220-959D-C623C7EFA082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61BFA202-322C-4E71-8A02-88D3F67D0108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24E19F3B-F801-4ACC-8711-87FBF6EB8F04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554030B6-71EE-4B3C-94DF-72C4F624456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0D9B19C7-CD84-4217-AE86-5A768846663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2D784B0D-5B73-4A85-ACC7-A46318264FEC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4A571987-BDC2-4084-A05A-F4BDD7CD91F6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796AEA3A-3879-4C6A-8CE3-9CC221F007D5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4EA02CED-0814-4E01-83E9-9874918E09CC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EE443FBB-7459-4100-B6E7-530D25838A94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750B7FC7-32BE-4C54-AA44-2CE1D0044BAC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6C266849-EF95-48B0-A8A2-8929B377995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E4FE9BDD-ED1A-468E-9778-8274380CCF46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2CCE66FF-F444-465E-962D-E62E0F237F64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92D56776-959A-4960-9775-969ECEB94717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F21DBBDF-86AC-4E4F-8FD4-65CE26D22A42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2ECE7A14-766C-4A04-AB8F-8BFD6C40347F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5B95D867-EDFF-41CD-BBD5-2025A10C66F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1C72F1C3-2BE1-4667-98FF-03E73446602E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B508F5F8-444E-4055-81EE-8CFAC714B96A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7B713BAE-B739-4922-9952-A31512577F34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6D24B3A4-3323-4665-BB47-BD8938D6A684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44A50D3D-7488-42D7-A5A2-401BAA33CB1E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9EB82917-23E2-45D0-8AA5-2D84F4F24D2E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BE288B2E-B291-4A46-99D1-9604A3E26065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F3C12575-A1CA-4533-9DAE-18D50DF2E3C2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D479AB62-3A0A-45A6-8ADB-00A689972518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D3E9C0B6-D8DA-4B68-AE1D-8D68C740A56D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22F3F6C5-C2ED-4283-9CAB-35F054E162F9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B2911D0C-66F5-41BE-996C-74205E11FA49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114C29BA-8DCA-4173-81E0-93047F39C35A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C2981B73-901E-4014-A543-F92A5062F3AD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EC0D85C8-9518-4125-98DB-F3F30BA6D9C2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B9D43E4D-74C5-4B7A-B6C6-EE3F827C6DFD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DBECEB18-94B0-4A43-A91A-1C7D5453BF07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F04459AE-8656-4983-89C3-A32CB0841910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C0D09CB2-1CDD-41C1-A5A1-63D202A8DDD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8EB4A3AC-3B55-483F-87DB-96C0C4A117CE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F3BD8E04-B614-4446-B054-40D92B1948D9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4898079D-67C3-4CFB-9A46-A8432D0FEA9E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D472D9C9-1BD4-4A08-B0EB-B27C402C5042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400C1FB3-6239-4FD2-B9B7-AA4E334144F0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6D9D299B-D29A-495B-ADE9-7E5435D9E771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A47A08DC-7DAF-416A-90CF-C9EB008DE807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1F70BEF1-0394-4AA7-A976-7A0A990CE0F3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DE546C09-9459-478A-8B13-82552D08D94A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B9ADFCEF-7A2A-4D29-AB22-3508019349D7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E3971B96-9932-4809-B46B-4F237C82556B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83D6FE6B-679A-4FAA-9ED8-B8E01EB7F396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5C5FB75E-85F9-4540-BD48-28FA0DD6148B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2A997EDA-DBFA-41D1-AE1D-4DC11AFD5D46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DEBC78EC-8DD9-4943-9EC0-58458552250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D1353545-93FD-4B05-B834-55496334533C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0ED897D8-7FA9-417F-98FF-95C85C38B842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9A451B97-291E-4291-AE61-DCEFDD39A5D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6DC224F8-799F-40C5-BFE3-A238C06D143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4089FACD-374C-4DDF-BCFD-C6647ABF7D7E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B04C00DC-8615-49A8-923D-0EDACA148741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15F9B0A2-7A41-4CFE-BF29-73C5F1C54C87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EF4AF8CB-6446-4BEB-9FE4-45483622C52D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D4EFC9A2-512D-4442-BB30-D742E6DA63A7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7A2DE97A-86F6-42EC-B9DB-930B80D0484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DA52C19A-C5F5-4A4F-BB0C-0E907F4A83E4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1F8D9FD6-4D78-4970-A545-0C0D23294FDB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BDE2BA0B-14BD-4E8E-A2A1-71627C3C9C5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851C02CA-64DA-4226-9D89-0D81B6E263D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BB4A6748-7350-42C4-AC92-17E97C5784D4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CBDA6AEC-6F73-42D4-BB96-2D12B46B99FB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C99C03AE-AFF9-441D-B37B-DB23BF94E7E0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3A511249-5AA6-41BE-95EE-8C9E9282FB76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68052150-B60B-4239-9DB3-DA16DA5305E0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0DA7844A-1D05-4932-AB09-E41B8FD32898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47A84597-5BF9-4FCE-9918-E1436839415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50A6237C-21FE-4D86-8E3B-BA84E5EDA38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8E1FCED9-BEE3-4112-B40D-6FA5BDE84DFD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00289CA7-4AE5-47D4-9A85-C4EDEE99E0E3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4BB1D32A-DB46-497E-8348-1AF4A1AE5B2E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25588639-1A29-44E5-989F-06C258A505B8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3C850489-CC2C-463B-9A2B-99AFC0369D8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A9118A31-F006-4B95-AE9E-F24722251F5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E6A204B4-DFEA-4AF8-A08A-59DA64D80491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6E7A0AFA-60EE-4D35-AD9B-8D232FD79F88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1D28E60F-FFEA-483E-A68E-7D09CD857C6C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3F803D31-AF9E-434B-B777-F6CB57F131C6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184103B5-04E7-48FE-8E4E-54E384CA185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9BF5C0D4-E159-4C0B-84B0-C7C25DC81BD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288ACFED-73CE-4ADF-814D-DF690A21CD6F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FCA42DEF-2679-4F40-9706-EFAB5D5396F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6BE8696E-37EB-45DF-A1E1-72231AF7A80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8B62C56A-99FB-46BA-BDBA-193664E9976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3D7D5F69-CECE-4140-A313-81AFFC5337B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1080368F-2C86-45BF-A661-660592D292B3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EB19E9C1-8FF9-44B1-B717-9E3E27D971F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A734B41D-24F9-4306-BCB2-1DE814F2396D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76925A79-EE43-4468-9096-7DEFEC22066A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553D6697-325B-4277-B529-8856C8AD82AC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DCAB09DF-161B-492A-8470-C688FACD6ACA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BA2123FF-4CD7-4285-ABC5-9E658B0AAC18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CD6AB423-A199-4B74-8F3D-A86286A4DB35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D4C4E7B2-1885-4DE7-A7F2-764868509BD8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59C09B44-465A-4C38-8FC7-37F556A0736C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3119AF0D-56BE-4D5D-B7CB-693E859184A1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C0A16FA3-1610-4E5B-BB5C-84D3F320B4B0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8532A6A8-C81E-4EBF-B0F3-61298DBD4DF0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A251A364-69B6-4AAA-B0A2-545B1AE14BAE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AD9490F3-BEE4-497E-ADDE-A6226AD2C300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90900324-8AB7-43B7-8442-E2CBEE842C9C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797D8BAF-E32F-49CC-B110-2EA1D12156EB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1559526C-81BF-4D4E-8D4F-BFDE75796E7B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4F632CAA-16FD-4228-A89F-0A5381828648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3B33EF98-1962-4F5B-A947-D673318DDE9F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E2A0B0DC-9670-49ED-B4A1-B5D22B9A8301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0AEB8CA9-E19C-4264-B7EF-27E8D619A4BB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FF1052C5-E63C-430B-8116-2DABD226381A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7E6EAD0A-D356-40ED-9AA6-F05DBDCC07A7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3F083530-871B-43F8-89B7-F837AFE953F8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93347C08-2C42-468C-A84B-7F1244EBA0D2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895AE229-D81B-4F99-B976-D07F5DDC2AE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91A2D9E8-E166-426D-A336-E30A6039A56E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A7D62124-9142-4216-8DF6-733776938557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463B909B-0FEF-418B-9834-CA8BE31CEBA6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7065F395-C23F-4C7A-B550-360E19CF7997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67360DA0-207C-4C96-848C-422D1C4CF19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570C9024-F53A-4B09-A26E-38F71D61DDE5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8E33FBB9-489F-4EE2-B27D-09667D827AD3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7C443E9F-9068-469D-B6FF-F96BE8A7504A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E70DD950-CDD7-466E-AB85-363A8B08BE23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125E6B24-0603-4A58-B59C-08AE17CF5B90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61CB13CE-200E-4447-87D2-4B313D9CAC5E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2C0F8C49-537F-4350-8C4E-745B6694B587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12D12058-9343-4209-95DD-67830BD90F6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0081F8B6-5D71-437B-9833-08632C952775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6FD221AE-443E-4793-BC45-23237C12E173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B5E97278-35A1-4F89-B9C4-DA07C7E1CA12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DA26F806-B363-4E55-8162-8016EC70702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F90030EB-62FE-4214-8D0A-8E415EAEA807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B6716DCE-5CB5-4B57-BB74-F15ACAA68C55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D8A23872-A101-43B5-B527-085557986F6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939774B9-CF3F-43A4-B2CE-B9359F0D2BB4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1174DD54-8A60-4684-BBE6-2AFFE1B15936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6029D2D4-1319-44F7-BBF2-B29359EDDD6D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23A154A3-1E22-4CB2-8B41-7986CC69E5ED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DCB1B76D-B5A5-4DB2-A3CC-339251E7C0F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79A883DE-71C1-4900-8A17-D1AFED4B5D9B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B522BBC5-4719-453D-B223-7CFCF6A787D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14CBFEE0-15CB-49F8-BC13-CE1E213A4F6B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85A60A87-757B-4820-AB0D-2F2596A7BB56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B159E9D0-7821-45ED-982A-E2C3544C7AF6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2B61AD17-53C5-4A72-90E9-6398038A752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8D2E0908-95D2-415E-B3C1-9EFAAE3B49DE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58A0C6EA-D731-4E22-90F5-A5FAC65925E7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CBBA84F8-0472-4E27-B498-F83018C8A805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D1496DF1-19D8-4922-936F-AA749F27B348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A4EAF0B0-5EB0-4715-BC40-D6B93EA14288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9F02EA8E-A7C6-405D-89D3-ADA62D04BF84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35DC1BBC-FE03-4324-9B13-7ADC979E4E47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C7E0D85F-8CA4-4C32-8C02-97E051F1F9D3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92F302F3-3455-462C-A13E-E2B821293B5C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5E697C52-BC76-4691-B5B1-76AA915A8264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524BA538-2284-46C2-BBFA-D5920FFB6C35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E66CA893-4EE1-4D75-9A79-C62C13C00C40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D5DBB9D5-9CF4-47B5-8622-0E624C4E0534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5D32FD9E-D38C-4AAD-B104-AF0CB68E3840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9656D3A2-D927-4B6F-8365-DA87E1935CB0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BF1B00EF-EFE7-41E4-95FE-1EE8B688044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2C10DE90-EDFA-4228-B8B5-2AD754AF4AA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3322AACE-C0F4-4735-8088-1DD8B7B23C5F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CB946DB1-4DE4-43A0-8B42-EB3F5BBD9273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5A63AD57-FD76-460D-8A00-51E8A2F1AC56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74517AF6-CBDD-453F-9E1C-E199D6DEE469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313BDA1F-4324-4C9B-85E0-0A8830647CE5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C4DE22A3-86BC-4CC6-9D64-295EFA6E3327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C5D75AFC-F826-4D54-B1CB-163F5878F918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8E48B13B-BE1D-4240-B00F-2B73B79CDBF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E2FDF232-898B-4575-B9DA-9C1F3341DEC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9F0A4D47-4638-4A3F-B4C3-306051AD2157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705BB76A-2713-4844-B09D-2E8243DA52E8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DFA8D745-5DBA-40EF-9231-64FDE71CAEBC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2546D0A7-220C-435A-A503-0F789C5AC120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3735E8B2-F4D9-447A-B274-BAE622DF08AD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1456D3A8-1C82-4A54-8BD6-4604C1815AA6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3A3924F2-DC6B-4CAD-B221-12A880F6238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846141B6-F0E4-44A0-B9E8-032BE77152CE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F94EAA88-1E72-4E3D-856C-C5E066E82E91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C13B956E-3457-4B0F-9C05-EB0F088A263F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FD843582-DA37-4219-9DB7-8A72E14CDA9C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52BABD76-1D18-4E19-81B0-015423936EB9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BFDE728D-084B-4A05-8F6D-AADE1C5940E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009DCE9F-6019-4F88-B8D6-72C80EB2761D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277ED5C9-CBAF-4089-8404-3F8245EE1A7E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2A6F72B8-1CF9-47D8-BFE3-8BB50E1A5007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15CCF5CB-F794-4551-8183-4D7F5BEF845F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7A44EED0-62A5-4378-9C8E-9CB40CCA6DCB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91B678F6-CB49-4162-B2B7-CB06D41C86B0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275FBBB6-2159-425A-8D56-8F04F6EA99BA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3D5609C4-A091-4351-AB82-706A219EBAD9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751E39DF-A0CB-4E71-8BD6-56CFBD51B37E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8707450E-D95B-4F28-B3B3-7650EF84C5DF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5765B6EC-C306-433A-B275-CB72F3E6104B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7A48D093-0801-459B-8D26-BB8C11D04BF9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AD23DD62-4AE7-4620-B1A9-52C36C083576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01E22375-9E97-49B0-98E1-3E8543642982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BEC39F56-D092-4F9B-8048-D10947D66C10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1A70BB8F-9DF1-480E-9098-18EF9D9FD23B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29E1249D-55B8-462B-B541-F99146D7D99E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0867A7CA-E6FF-412F-9224-C4985814C434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43406C7C-BC0D-4C44-9DDF-0B4CCE93716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9AECD5D1-A5BE-4AD7-ADE6-400AE6CECC5C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7F9C8F46-9A81-4C13-A5BD-FD64D81EE4BD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E78512B3-D9FA-4964-8C97-FE34C567B87C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FECF7FCE-3FE4-4350-B89C-DEF1A7E49BC1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8977566B-0ABA-4D4D-A164-07F63B559D35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34762ABE-D471-43C1-8E44-64F855CD78F9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9162C049-B636-4EC9-A700-2775A43B324A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994C7B58-CC7E-493E-B22C-ACD9187A68EA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C7057E0B-65C2-4C28-BFFC-5F9BE70F7D1D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40C58AD1-A154-441E-A695-CB1839AFFD0C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DCCDC796-8724-41C7-82F4-BE0001B07076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ED3F6CE7-F868-40A9-AD5F-78C4FB678A1B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BE283EF9-97BC-479B-9458-64BDC0B7EC42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D19CCA41-476C-4D54-9097-C4E0FB207DDA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74A99114-EC06-4E8F-9B93-9FED993A252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C393F6BD-A402-4EEA-B218-AC3A16BE9131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41F284A8-5AD0-445B-B85E-A54C04DC7B64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5EF1F537-8200-4602-9A2E-5FF4C8B4E02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B0EA13BF-0D97-4497-B769-AC40C2FAD8D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42B31BBA-3F36-4AF3-8389-F585558E63AD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42604394-442F-49B4-8220-09DAABED3E10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48130295-A37D-4530-8F81-5D24D17D5D0A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9477B7DE-D920-45F8-ADB3-243AEA11AE94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9B4BEC47-7156-42C3-9D9B-422F6E9DFF85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60B93441-05B7-4E39-AF45-ED50C62FC0A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7016E95C-833D-4258-BE1E-240EBC51340D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563716EB-02DA-4347-BBC2-5479A7EAACC1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D55B12E9-4577-4856-B3EE-09A733EEEBC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6C033B44-B10C-4952-97C1-F092F880C76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42FE9ACE-6B35-4E93-9BBB-47EDDC9404DE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C369ABC5-CF45-46A9-9D39-111718D388AD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37895884-3E12-4C6F-8902-35C7164CF730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6FF998CC-A56F-4456-9E44-A7DA5E417085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A35EA211-4CF4-4EE2-AA82-E4A8E6F307A9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81F02533-043B-4271-A35D-8E1D3D907D52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242C1C9B-91B3-44D8-94A5-12014A37DF4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98D6AC8A-5502-42FE-8C6C-BE3CB74AD2D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53217006-710C-4686-8B96-B9000C4CDC25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2B8A7D38-84F1-4676-853B-39E9EFB77BCF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C1BC078C-0656-4B3F-B555-EED94CBAEBB6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13FFF01A-E5BA-4DBB-9438-723D284543FC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15FDD7DA-A4C2-4994-B4FC-B14D072B4CC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8C544915-70C8-4081-8664-C3923DC20BF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82D983C0-4147-4CE4-A0A5-C23AB7FB4798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8BE341BF-0DBC-4D1C-B76D-1F6BE7172D91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4F8CCDE0-FA91-4C9F-A311-A47B84E6C253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E55D9E7E-5D04-46A9-9163-E8DBC3935C01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913210D2-9D9C-4910-B407-C7C47969ADB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B268A503-D9EE-489E-9F6A-626C9E00A66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903DFDAA-3BD5-4088-801E-4CB9D8EE4911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0DF96396-AC2B-49CE-80E4-03836C1AF04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C82C7F43-0843-4FFF-A5AF-EE05D2BC344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25DB0750-6BD0-48AD-868B-AABB17CF488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1FA84B9E-96B9-43B7-B7CD-B90F0B92926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78AB5D23-1DD0-46B4-9B5E-CEFFF531D460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CBC7FC38-AA82-4AEA-8A54-2BF20C4F920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EFF56EDA-16D8-498D-A463-37EA330A7D7A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CF59769B-76A2-46D7-BA37-5DE9E5BDD281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E1A9B29F-E8E4-4892-8764-88720E13C144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9C5400CD-38FF-48D1-AC6B-0513A6E16D80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DA7E4DD4-6986-44DF-A3F1-E462DC0D8FF4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A56B6CEA-3602-4116-BB83-1CA2D5A96BBB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E589A39D-89F8-497F-BC13-B334528FDA8C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7A2A430E-B148-4A2A-B344-8215340A829F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C2CA8F9F-370B-4B43-A018-93B9A470789A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96FE2C7F-378E-4226-8F00-A276F766F6EC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887CD3C3-6F7D-4A19-BE4C-1AB9A73E116B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D4481444-A842-4B8B-9C02-A1B6B5616183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A26AC42F-5969-479F-85A9-AF95412BF4FF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6461E330-1E50-4510-B1EE-E07CC8A2AE05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E132E28D-2CE8-41A0-8E62-2A870DFE99B7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AD57BFFA-89D2-4F4E-B073-E1E503459705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05836EAE-4AF5-4424-A05E-985805FCF581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4B6C8B2B-64D1-4743-B044-C16CFB9FAC70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1DB9080E-9F90-4418-85C7-77092E24EC11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F1CD6FF0-D526-47ED-8AD3-CBC05B22B004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EE4328DC-DD31-4AFD-B60E-7A5993EBC186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16BB518B-BA55-47AB-9844-064CA58408CC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B0C11DD6-7160-431F-8B8B-1B1F449B9072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730F2A6C-6CC6-49E3-BBF6-AE1E0B23E10E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1CFB9DEA-4EA5-4192-9FD2-2E0D0BEC78E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E1E3E1FF-64CB-4A14-8A1A-D6AC20234B23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64363E40-BFE2-4920-B461-7E402A10AB2A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3DC17D97-6A65-43D1-B08B-D25DD4E38CC3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DB244DE0-72F0-497B-8EF6-211C9B6D03BD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DEB3DC6F-AC09-4AED-BAAF-EA4F99610B6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28BEF1E7-0234-4323-9C64-55F53AF2BD5D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A8B65A15-19D4-465D-A3C8-E947B87C59D7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2F20C625-E79F-4A53-BCEC-F62B7337C526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DD166E57-173E-4687-BD81-3641471DBEBC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0E81C188-6A63-46B1-8183-4459FEF400C5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77F6BE4F-6030-4787-BD2D-F567B2CC5615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48C57BD5-F87A-4A89-823F-2B75F1ACC881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4A1E2751-A380-4BF9-9DC5-FB845BB68DE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5C7AA1B4-03A5-47CB-A8FA-2FDA77B713DE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CD910A18-9D16-4D21-9A04-671EC862CD47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8E38BD32-1872-47CA-B898-ECAF796FCF6A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A47AFF7D-0BC0-4DEE-8FB2-80AEAF31524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189D2CAC-B1C3-43B3-A002-CEABE672DA10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B60B071E-114E-48B3-84A0-E2AE19A76493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88A797A0-2D5E-4B91-B5E0-DB94C5CBC22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5132FCEF-1A64-44FA-A882-04CF36951FF8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C606FEE0-5C9A-4BC5-B2DD-881E00641ED0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5B434689-8AB0-4AAE-9A6D-0E1C6F87B371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9262B1C9-DDD3-4A9C-A021-E4A31FB22E82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362E93EF-7491-442A-AF10-BC332BE5A0C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8BA523E6-4ADB-47FD-AA39-BC14C0F9F34A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D826B406-4083-4499-B2F3-23ABB16D5EF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C20731D5-6FDE-4F3D-ABC9-86DE8F1C7CF3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CFFFF406-622B-4D58-B6E5-4FE434112350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FDEB3BCE-2DE9-4088-92A5-2C584CBCCF02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6E282CA9-D558-437E-9667-32050F2E683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FAA30277-813D-405E-BBC0-B5CA6EA6A9B3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5EE81570-49F6-4E08-9A92-92F329523FF3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79EBBA67-7D00-4492-8348-92F9FDFE9AB6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BF796837-391D-4E98-AACF-699ACE5EF36C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E960090B-AFAD-4222-BBDE-35CFB6D2CCC1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92615C9A-F63A-432D-8A29-7BCCADD3EC2C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0C0AA9A0-02B4-4F8E-9245-CC8F7ED1A7A8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CFC409CA-51EF-46D8-8FF6-7F29F5FE7AE4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598FE17C-EC2E-43BE-94D9-146680926AAE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8DDD83E8-57D3-4CCC-AC03-959C9C6F5852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9796E465-7D95-4558-BD6D-E7788CC5E8F9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BBC75AA2-B23C-4A68-85BA-40C73AC120D2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8DC7AEC3-49DA-4CD1-9229-7169EB1A6A37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8709E125-4E72-4331-8A42-88FD63D7E3FF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5324C80B-E6D6-4E67-803A-BFC7AD72A676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2148AFD7-F969-4282-BE37-C5C58D20927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4084135F-017B-4556-A0DC-5DD0BCC7A61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6DFA9346-6643-4D00-8146-382C2B212FA2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C1E395B5-D7C9-4715-AB43-9EC09AFDA96C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D1F45C6B-26B1-446A-8D25-134057D10829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7A0DE933-CAF8-43F2-AD30-B004FB98CE00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CA16A23A-35C1-4F78-8C7D-180D678EED2A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FEEBE691-EDBE-47C4-9097-8DA41E3D3C2B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E08ACC66-962E-43A3-9932-79192E6C75A6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0A722B68-4F2B-4962-AC71-760923FF0C1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15D9244C-5244-4587-B409-FC3F6BE3888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6F77C492-2B9F-4A1D-B837-90AE67381D13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8509CCE8-5342-4367-B708-6AF79BDD4451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F6E9240E-0D7D-46D7-91E3-E6F098779167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950FC318-8547-4C61-98EF-909F7716B7EC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CED528A2-806B-469D-91C2-F65072C400FE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F1C55FF7-B3D5-43BD-95BE-1ED8368084D3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0DAEC8A7-7669-47F1-B20B-FF7F38F0A0B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FDA7D81E-4027-4279-A67D-54C35CB9FE6A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624CED6D-F954-48ED-BDEF-632BADAD9FEA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25E866E9-C55B-49B2-B3AC-3A16F04BB0AE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31CC0CF8-585A-427B-8546-CCD4308A44E2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2C6D1FDC-B526-49BC-85C5-793364FD9A28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4E41CECD-83CF-476E-ACEA-7056B462467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098EC54F-FBC6-4934-8340-45E9C442C3A2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F948E2A0-D681-47EF-BAC8-3B9863945D7F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B195F64D-5BE8-4344-94F0-50F44C8A2CBE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DCF4393F-DAE4-4201-9E83-4CBF40B0BEB7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E5450E4D-686C-4257-99B2-7E17B618FCB2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57383E9E-DB44-4AAA-95B7-0E46446DFA91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03001577-D5F9-4879-9CC6-BCD84ED3AD74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30DBC888-DBCE-4F54-ABCB-198FF1340DDF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7E55FAE1-CFD0-4155-B9CD-0636170F2D56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9D4E149E-4C48-4A54-869D-34FE054E2B0D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61D7C09F-696E-4BF7-976E-A6407BEA3123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E98E09CA-5F57-4621-91BD-87D0338D5429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2973E1DB-E5BD-4057-90E7-9F008A0F7746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5E92148E-367D-4B2C-957E-86C097FC3BDF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02AA9371-C50B-4CD5-BE26-B8078A8A91AC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2342C352-EBDF-42BF-B7E5-0042E07C0527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E57B5EBE-3A5D-4A87-9774-98BD5EB12F95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08543821-3AF3-46CD-B553-10A24FF9784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48F0FB9C-F7D8-4C50-A839-294F2DB69E8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7E68A06C-7DA8-4093-A894-B7FC7558D16C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F4AB06A5-5CD1-45C0-812D-6B9E27AFD266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35C56158-B72C-46FB-8DAA-C4463274AAD3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6C58466E-A730-4FFD-A272-5537DDB206C2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617D9F11-1E9B-4D97-818C-B54563BE0AF8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0F4FD7DB-B545-4B80-BCB5-3BEEF8E42D01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7E76F9DF-5712-4297-8E90-1584B82C27A4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B8BF7653-8314-4E87-A7F4-825470454133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6CCFF5FF-F992-41B8-AEAE-1F7D12716316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5F17A040-2047-43BE-A55F-341B681FA25E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97938682-EC13-48FE-8EB6-40206628389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67001315-5101-4DC8-836B-636DDA7C38F1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FE6ABCD3-59E6-4607-9869-AA4B4DF82327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2AC29DD6-25FD-4E3E-9E72-BA001962785F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368AA004-AD59-4302-99CD-3CD8B3BE054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02D2F6BD-7C9B-4660-A624-8C7273EB1339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91BA14AF-EF1D-4D95-B06C-4B6EBF145E11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9536F4CE-42C6-43B0-961E-C48D8362D55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0046D58F-3510-4291-A6FF-89BCD2110C8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BE8E4A34-342E-4E1F-984E-E49059B1D7B3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98888D6F-7EF3-480D-A63E-0FF341639865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EAAB5955-CC13-432F-9EBE-9131DE5036F1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AAC0F709-86B3-478F-8D35-F67935F452F2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BF9308F6-0AC8-4A67-ACEC-3B4850D3E39C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7DC62095-5686-42F9-BCE5-B0BBA3A8597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34DBE3C3-383B-46A6-9FF4-FD6B1990AF81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A070886B-1796-4B30-A87C-20FDAAFB2CE6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354813BC-C739-46A2-B8CA-538541655F9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46873036-1909-4921-9B78-24AD67C86F7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0E8B1F21-B8D4-47A6-A13F-8168D71D7868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B4B63867-E420-47ED-94C2-B029A6384353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B47CC5A5-1445-4A99-9394-B569C2FA35E0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73B0AA51-38C6-4641-9FB8-A566F4C436FE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50DFBF31-9606-4C0C-B4DC-8040ACBAFD2B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B1521DF6-13D7-4B8E-BF58-9B0199AF4DDB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8BF6BE2C-05C8-44FA-9C28-A5E799445C3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79949DA2-E828-4569-97EB-F09903B6F27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0F17B406-C3FF-458F-8826-F25663BDDF4E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413AE7EC-4A63-4830-A797-C9E1E64EBFA3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7C65A90E-66D4-402F-A1AD-9EB0897C799A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A6A6275A-6875-43EA-BF6F-6C54A2236920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F332564B-48FF-4671-B106-423AABF7D1E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66D639EF-76CE-4D5D-8183-EA637A20618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673D2FE4-AC6C-412E-849B-212CDA1FB908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5E5D1D22-BC33-4B56-9870-E906E94434F8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A1117CC4-AE05-4D31-8734-775DBE81A4B7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CD52F0DC-4D1A-4E4A-A3F4-70EC3F5AC87E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24A91F59-0761-4033-BA75-FCCE7BE0A0F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F691AB65-09AA-4385-986D-1CB78F88737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87A317EB-EFF7-4BAD-AC8B-82035F46C6B9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BFDDEEEB-083D-480C-AA4C-20BD9593D0D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9622005D-B661-4224-AA3F-797A962290D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7D7798FC-9A06-4EA0-A8CB-DFB916E1077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898EDA66-B00B-4994-9B9C-633F46AA12E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D3709732-07CD-4630-9FB8-A7E3C72F2629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2C6162B4-64E3-4439-AB05-006D5C11ED6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039A00D6-85F4-415F-AB80-075BAC8DC0CD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A5B54C0F-5317-4F38-9C20-E29CAABF64D9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5876F7EC-307D-4813-92E5-E6FC4F89988D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4970B4AB-E4D8-4D70-A7CA-FB80819E5951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963EAE4E-F557-4EF2-84F0-F5D04D1AF36A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335001B9-86FB-4D16-B627-4AAD38A87D52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12021BF0-C38D-4B83-B93E-19DAA11CB7BB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3A58CB6D-9374-46DA-88B4-D3CF67343A2F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ADA55271-011D-4335-98ED-4E3A2BC945A5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CCED4F07-5E0B-406A-B061-ADB68414B527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D60439C1-ABBC-486A-84C7-07B39967A3E7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7A9B288E-AA2A-475A-9CC3-1A0F088013B0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CB348EDD-AA16-4526-970B-277821CAF1D6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BE27B570-B236-4D49-A7E8-14100D9ECF77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D8B79B96-B166-44FB-932D-23BA1704E87E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0EA6D72C-DE22-4B88-8830-7D4A4D5945B6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E6F2DAA3-B6A9-40FD-8623-DE0A7E5D3066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4C263230-B59D-4EA7-927E-B2B6EE0E9339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6CA7CE7C-A7D0-4879-AD7D-1821D0E622AE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FBE204A5-C795-40F4-9961-3A9442E166B9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3C233DB4-EB0A-44B8-9B48-12147FA4C3BA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B7BA61DB-2903-498A-B00F-BB9BBF598684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B680ECC3-DF64-4EBB-95BB-10E94E2A43DA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96DEB602-0A24-4127-B8FA-1AEDF18C482A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2A1A731E-B25F-4A6A-917F-646F14A0483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B74BAD8E-A802-445D-9CBE-5D4B066F8E4C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776AB75E-5AF3-46D6-9018-47399EC59A61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266E443A-9F59-4676-8691-7388B0356C27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6DD9B1A6-DBF0-4860-B027-A9CBD66E3F2D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2DE9CA2D-2464-4697-ACDD-1D713D33FA3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660BC9C7-3CB9-43E6-96E3-1611FBC5CD92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04464597-F8C1-4563-84B9-002C99928606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65B2CC5A-C476-4FD4-BD30-7B20C698CED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28273B58-94F4-4D2C-9EC4-384A3D0F8C3A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950C7989-B7A7-477C-A87C-3037ADD09130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A87ABDE4-F0FC-40C4-A741-8D44138B19E5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15C27E20-742C-451A-852F-A9AED63E3010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17A6D1F5-E7B9-4EA7-ABFB-3C11FCC928D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0BC37510-4D9D-42F4-96AA-097474B763C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AA792096-5B66-40AF-994A-7F1CA4AE4370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9B391F30-926B-40FB-90B6-EB2F94970C85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FE2913B3-16B0-497C-8A62-903C3D91538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A4047C82-85D2-4AFD-B60E-48D80640DBC9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A8576DB3-65F0-4699-94C6-8DD117B67AFE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E0664123-91CB-498C-9882-B6CF55E93CE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D455B706-A289-4169-AFC1-C5AE14AFE33D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05799283-CCA7-4E4E-A220-B4E24714D66B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20E28C1C-5971-4C78-A6C0-6CF17A4F9F7B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5071BFB6-879B-4CAC-899F-89ECC789E82F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36AE0875-EBA6-46FB-AC43-2227BD8329A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C93C3767-2DF2-4B8D-85E5-7C9187D3747D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2720ED3E-3BBC-4DFF-82ED-3E4BF61C313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E31B6214-6A69-4A22-805D-49BA57B81A59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A3DD4EB7-1F20-4A9F-B084-C1B0F9197855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57FBCFFF-9CAD-4971-9B5D-9B2BE74500B4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13052D8B-48DF-4336-9FA4-9B5AC3196602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A7EA9879-949C-4847-BA32-DB7B9A94288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09E42134-C7FA-4797-8825-7761CA33F50A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4310717D-9F80-4B0F-8716-D1E11DEBD47B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61BBD4F0-6CD6-4A75-84A2-269DEF801D6A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8D2322F2-42A3-4BD6-924E-5712C71D4876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71D0637B-3725-49B5-B104-450F321A946C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A4BA7D0D-3EB8-4F36-B5D1-592BE73BC89B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EA96E671-8A1D-4B56-9671-055966F0B27C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C1A9FBC2-A722-45DC-8AC5-237D1E6F05B0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16520746-13F6-4235-A07C-9CAABE53C339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004B3A2B-23CD-4BC7-952F-AE4D43B97A71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7E8F81C4-E482-4393-BCF6-761A82BB3124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7EB89562-304C-447D-973A-58EEA3B695DA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36557F56-468D-499C-9064-A6FAC1B2F95B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E48DE6B9-B13D-4064-AC58-2D3531B708CD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89D51D63-4DD3-4F37-B59B-97EF03740F6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FD74DE24-318D-47CC-A9A0-D5C32E3F61D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5A08623D-E0DB-4A7F-8ACD-CC1DCF97FFC6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727DFD0E-943C-4C7E-8313-3B5073A8A49B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EBC52C3C-57E6-44CB-B2FC-889681E5A08F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78D5803B-C489-46BD-AC44-30FDA172CC13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E5FA293F-D513-4B89-A9C2-E992207AE56B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CED6DD30-3007-4355-A3AF-7993C3920379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162B764D-9CAB-4257-BCAB-853E7885101D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EC917C15-6816-470E-80AD-0B8212EE085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878DB93F-0228-48C2-9569-92D8E9F1534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6490DE14-4F35-4234-B850-8C89A70CFE30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D82326CB-55EC-4A60-8A9C-6C0E0F68A6B1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FCA64E68-C217-48C0-B985-FFBE3C544330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60A137C5-DB87-402D-8A5E-0F84C464FD5C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A0098519-8ABA-43DA-A7E5-A2CA99EE6FEA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B911E201-CDC8-4104-A68A-C2423227CB60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8626FFD5-E475-49AC-8549-A5C105BB5E6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28EAC174-2204-4739-86A5-788FF7EA18C8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24D9F613-02B8-4853-B987-8A384B66EB2A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5E4ECB8F-C2C0-41F2-A265-8C1300B4FDD6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E689C433-2DDB-4E82-8DFB-053848C85329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9C56564B-73EB-47EB-8CC6-57C00C772809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992E1676-A940-4748-AB34-4BD151475B1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0075DEF5-ECFF-4A9D-AC6A-00C1309B6759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7583ED69-02A6-4151-B2D6-DD82F52F0CA1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CA11695E-4BBD-489E-AADC-238263F9D781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A39C5B41-E370-445C-8EDD-F6DE9FC3B658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F7DFEEFF-DB05-41B9-A9B7-3C49A84F2B75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0A2C6FB6-B335-4FAB-846D-499B0CC5EC7F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8F756364-F903-406D-905C-14FBD918636C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C99A8690-9E32-4810-AA8A-FB943A87B912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951C8B3F-742F-4652-9ACD-5C26E011EE8E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1E17B2F1-93BC-434E-AE97-D38081E64196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C0F8B7C0-C430-4C48-AA21-070EBAD0FBAD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B64E72DA-FA1D-46B5-A36D-D1970277B3CC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8CB90B4C-1D2A-443B-879B-DA2F1D4A0A8E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C775F25C-43BF-41B0-8209-EC85344498BD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7E16A9BE-8A80-4395-982B-61ECD100563D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F8632975-ED38-4C8A-B010-DFA882B4F1BD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58814F67-5E8D-4C1E-B3A4-4C3574FCB2D5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CA421B05-65D6-4E66-9F72-C674A7B12DA7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3AA1F6CA-7AE4-43B5-9D08-7E4031CB583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85665BA6-A4DC-4B43-BAEC-9B4CCBFD5C9C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88712250-495C-4079-910F-12D72C77C64D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C8FDBCC5-8B6B-4B22-851F-B6CEB20CDF8B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CD7F2889-8917-4F4F-9596-2499A88B153C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5D216374-7B6D-430C-BAEE-2F5897C1BF2A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1FD7640B-324C-41AC-9AF1-887411A6B5F9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A80DF58F-E1DD-4CC5-AFD0-5C1573E1A38E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C05EBEA7-C79E-4501-A22A-5F361A7781EF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F6BE1B08-69FC-4287-8702-86D85C671A68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D19D7DD8-5FF7-4F4B-ADDD-4AC7AA46121A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0B1AF495-0DDA-4D15-8608-EB3D064A28E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168F9E1E-F222-498B-A607-1932B3A21326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0E6E8EE0-A553-4B31-9F13-9FFF4CD7A806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FF693FCC-2CBE-4506-8F3B-D3433EFC8D0C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B2A54012-100E-4500-A343-852439ED7ED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FB502E11-8748-44C3-B4CB-DCBF442CC823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1009C847-18B0-4990-93BE-4D8FB709A3E9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665A471A-3FAA-4E7F-ACE5-05A4B2DFAF4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89E0AC25-8ABF-4240-A460-9F66D74FEA3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5A77DE94-CE33-4588-912A-28540DB4388E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F6926CA1-7D5C-4334-82B3-80BBDCC16FFC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61877185-2BAB-4BE7-BCDF-52275918EC0E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C756312A-01B7-4681-A232-ED68D72A019A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28D9B3BA-3328-494E-9F4E-62B688594B66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681B9414-22AD-4D9B-AF38-F8B19882F6C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6C6D74DC-4894-4D5E-A46F-9AD6E56ED210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FBCD8699-54FA-4C91-9331-2DE22EB8BFC7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F72014E8-03EC-46BA-B9CF-C6FCAE482B1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861708D6-93C9-4819-9721-21959B019B8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782A8293-9028-4BF6-9717-B5F0B26AEB84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5417D13E-BA9D-404D-8BDD-40ED26BBF690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887ED894-9B89-455B-9239-CE8D8FD3D817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3F55B53F-0230-47E3-9B19-9E311AEE603E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DDF3E7C8-8F45-4DBA-A8D4-D015B53AF7DE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5E8CF8EE-D3F9-4F2D-B859-EA21C573F755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60089688-CF84-4DAC-B058-DDA7A5B853C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6E12BFD5-A4AD-4B18-8A6B-9C9637AA569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81B64860-04FE-4A6E-B134-E3725BE44350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42D1ECBD-D494-47BD-BD1D-61A5DF40DDCB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28CE97C5-D34F-4DD8-BD92-1F902C877D6B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92CBE8CD-62AA-4BE4-98ED-21068AB33CA5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0A5BAFF1-0AE2-4796-A176-0CC4D06F5E7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1967F88E-1A92-42B5-B5D2-F2CD16A72EE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A8042FFB-8CEB-43C3-A28A-AFBECE207E86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4A0A68DE-5825-470B-9BCF-F8D4C6E28BBE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04A32567-3939-4AE4-813E-A6CFD521E256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BD5CD2EA-C92D-47F4-87C7-6674D546FF91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89EC89E8-E349-4AAF-AE3E-9E3ED1197F8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7257DD57-6236-4176-B76C-17798464847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213EC74C-B87E-4228-9D4F-14DC3DBEF0A7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08BC634D-F49E-4008-90AF-537163AD848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BBA45F95-C213-4A56-B6DD-4D10D31D7B3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6282DA0C-963C-4A73-A56A-820748C5C69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B95E9A86-68AF-487E-8CC1-8EB5A046387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B6ACB11B-AD97-44D6-8F20-0B190130F871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A188E7D7-F289-4548-B286-A1DB21D566A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19FF6E23-5B3C-4317-8061-9087F6EB103E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AD88AE03-3B31-4988-871C-23E81B5D4A5B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FE76C2BA-7258-4812-A4DF-84B4B561F104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F1E907DD-96AA-40E1-8D09-5E9F9CA9B6FA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DB128AA5-CC32-4206-BB53-D4072836CE17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93E27FD6-BCA5-458F-9D50-645961C2D2A3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87E9BFB6-2CC6-4E22-BCA1-35CF127609EE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35E65EF0-D293-4420-B9F5-56DCBFBF568E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9A840189-7AEA-4509-A985-33B1CB085471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54864ED2-9D05-47F2-A661-04BB7DFA1AA4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B4C610F2-A148-4C19-8AF4-54072CA2C544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0C7B21D2-B601-489F-821C-16D3E6171139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9D19DED8-2A3E-4FD3-A46A-A4C04AC2056C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90B8A834-E627-4C95-A9F2-3D17C012EF9B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3997043B-63B9-4AF4-A141-9CF459480B40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45A45107-EC4D-4B2F-A915-776434EB760E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3B1628DB-81D4-4EDD-AB3E-CA8348B4E8F2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0F7DDBB7-3E33-42FD-B34A-9F378816D7DB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55862144-F80B-439F-95DE-6106637B75A8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458C1C3D-1D2D-4BD6-84D8-C9FF7A6EAA1C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26D44CE9-DEF7-467B-A95C-98EFEE74813F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816B04E7-A3A2-4C65-9CBE-0173D16273F3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74F2D431-A616-47B1-9718-87C3735B6D75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DF78D008-4DE1-4096-8B77-8A6348C912F1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4007167D-693F-4085-B19B-68F00B13DA9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73C02BB2-1A4A-4E8B-961C-C2AAFA8957D8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20472873-0753-473A-991F-6BA06FF5A73B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4E8CE157-429E-420C-B4C7-266C6FB86124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51BFD423-7EBE-4D11-8405-D80E782F6C74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5309E452-FFD6-41FC-8925-4F6BC02A2FA1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83041E94-2C7B-4F48-B636-5B9C6BC00DE8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B4AE95E8-20EA-40EF-9290-7103C2CEC2BA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7DFA5CCE-35EF-4CBA-8145-48B479400556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8A5ECE9E-ECA3-4390-B061-83E941CB3C54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0C2868A6-8E8D-4506-9E1F-99CFEA96F0EF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AFE09FBD-F9B6-40F6-95E4-117461BA5E46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3A508C2F-950B-49DF-AEF0-27A82BFF140A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72AF50DA-21EC-486A-8ECB-BC2C01A7160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34803B0B-F84A-4672-BF01-5B6B8BFA0F9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5FA2C8F7-4311-4CDD-B9B5-034C27ACBFA2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132A9194-C16B-4A33-BBDF-14286B5F43BF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FBED8D2B-FC44-4177-B238-52E605A84D1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19971524-E4AB-475F-8AED-A9BFFB04AA3E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28AB5FB2-886C-4373-B149-124A686B747A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F1773AC7-EC41-486B-968A-D6F12ED360E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1267DB4F-DE11-4C66-ADFC-D3D9C6AE1072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8CB62A4F-341F-495F-8F76-6D96B3111D20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D2357901-E430-4F8C-9C50-E0A185F6235E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A30A3907-4BE0-4E92-9FCB-9C07FAD8A99F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34C4A9AD-A951-4572-ADF1-FDA29CE8FE0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4E9BFC39-210C-45F9-B50F-F0B8A1D9665C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BE6B81EA-8BBF-4502-A24E-76FB00CF0CD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68349FB0-CF0D-4CB9-B1A5-D9893B1919B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F15EC2D0-E236-4C9C-918A-740C814B78C1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B6FECB52-EE3C-4A92-A1CC-F6548362960E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7FC8FE4A-B686-4374-84E8-44DF9E6832D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25F68056-EE77-41D1-AC68-4C3BDE9BEB1A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6C258BA7-5A9B-42C7-9A68-E38109AD75C5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9330CF3F-0140-41DB-9579-0506CD198040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85E68FE0-7B55-4417-A5A4-8A343E0B3847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C8E6E06A-D907-4960-A009-0A0E527E72D8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0EE2EE2B-7E50-4C4D-8D24-96A89D515005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F59AAF1D-8297-4C6C-8322-AF6228F75FF8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0FDAC328-DD06-4221-AF7D-C875AAFDEC55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27FAC1EA-F43A-44CF-ACC2-C0973A76E5CC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E4A1901A-D199-4222-8251-3E352F480908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44C2DE96-28B0-46FE-AA3C-001361B1E3C0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A018EA5F-0431-4969-8469-1F08952FA6AF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49F57533-BA8C-44B4-A307-CE99B96A8039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D29CA898-8854-4C1A-B171-90F29907B3BE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625AEB57-6755-4C48-95BE-D12965AD21B8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8D2D76A9-A12E-4B08-BC2F-AA4231319D7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1D59F554-8309-4DAF-82B5-F80FD909A7C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B30B3420-E885-4937-87DC-55438072FA2C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C66A666C-9C12-4736-8003-4D8596B89C9C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38980A1A-59D1-4022-A040-C6A4524DA76F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9949BF5F-9F84-47B7-91EA-2DC314AD547E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67536017-97D0-4B25-A536-11A22CD722C8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49AA8CFD-346D-4482-9B8D-C3E0CC49BA69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B13BD3A3-9CE3-4878-B5FB-7C4B997A8D6B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DED3A112-BC73-44FB-BA45-85526B85120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264D0801-27C8-49FD-9CA0-9C64971002A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0DF0DD2C-7C9D-42C2-B587-687BDB169108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32296B0A-FABB-4476-9186-88F67CABA14E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11EF6107-6A01-4C71-B3D0-47B1F29F66C4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AF6CA5A8-E39D-46D2-81C6-3489ADD91429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35F59CBC-8CFF-409F-9469-2277922C7A69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9D4C11B4-0C41-4B87-B4F1-B62F931BB1C1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224B24B1-0B67-4F2B-A025-1DFA4C5AC08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4EC953B0-C5BF-46F2-9AFB-DE21F4895D25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FD3D707B-A6F4-48DC-85F5-99F7730DB974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38447A9F-53EF-4F30-BEEC-FDA5B3385948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BC1530FB-5387-4110-B2E2-418C83524C31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5CC27790-AE1E-4F93-8DD8-B36D8720E67C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6822053F-5B48-48BB-B7B7-65C99EC1A38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214B5352-09C9-404A-AD84-97BF2810F6FC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BDB1DC46-1222-4814-9004-DBA8471CA2EA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213112D4-4303-45AB-AEC6-A8980DB1396A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5B74B7EE-025C-4E26-AC93-231B424A59CE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DF35E10B-AA65-428C-BBC3-553A2CD405BD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9A9EFAD3-568C-47FE-A4B6-2B537E6634E8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B1123444-AA2E-4CCA-A77C-7921206DE596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51465F53-A645-407B-8FA7-72BBD801C881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7F7978E6-D957-4A3C-A445-5863F9FBBB2F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F630CD1C-1812-4C72-91A6-36EBA0708A86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1003E0B6-4170-4E20-8812-309F5E129A09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52467174-54F0-4D4A-B9E8-DCFB82E7DCC8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744FD57B-54D7-469C-888F-7DC77A75E0D1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DFD3BB67-03FA-4B50-8D57-EA2AFF73005A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D11EBEB9-68A0-477F-ABB8-2E8EE8302B69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67FAEA37-7F6B-4CCE-8718-A385D75F56C0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375F0FEF-6A00-425F-88AB-429B130024EC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309CCBE6-8D9C-4740-BB69-A9CDE6F5E8B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C6E24C14-9AA6-4D09-9D4D-E2CA4F5BE2E1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413A8394-A2B0-47F9-A16F-DD5A1A23D2C3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1208F9D9-9206-4C94-9C2A-1B75BE4AF9D6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9CE789DB-8FC2-4845-B0C6-B56499E53727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A929FCD4-6ECA-4168-85CB-17E4C6CC221F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06064F7F-7344-4E76-A663-6E3181C4EAA2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4C889737-9BFB-4AA0-BB58-20B6CFCF4B0E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410BB474-6198-4F83-99B9-2D32B4180C3C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C674EE89-884D-4108-B7A3-107FA7BA6A2C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CE6810B3-0688-4F65-8CEC-BD461526E56F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75DD3701-26F7-420D-8D92-27D250683629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2B902EBC-59D3-4CD4-8051-6B34D178EE90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099DB183-FF6A-40A3-90E9-E36C26F069E7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3FAE4205-39F6-4ADB-AFCA-D1AE94641CE2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5574AFD3-698B-4105-8F27-9B0FD6933FD7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991C6B15-C681-446A-87F4-10C0B797EF6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4B250EF8-C949-43B1-98A8-9F5CA2F0019B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52F6472A-FDCB-468E-90C0-0671D4074B2A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8A5FD276-F426-482A-BA43-E1D4E72DCA9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1682DC7B-B754-4469-B332-08991FD9F10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421EDD8F-6B34-408B-97EB-1B5479FF6C28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B95B816D-523C-4CDB-9D6B-0364BADF450E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A6065C8B-64E1-49BA-8454-F97FCDF1B4EE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9CD8A6BB-B8AC-46F0-820B-14349E1BD78E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1784B474-B239-4828-BED2-11A69724135E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88966CB3-806A-4091-9F30-DE7427C00C3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15BC3E3F-1FAA-457E-91A3-315585AE0A7C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A5794E73-0148-4441-BBAF-042318234042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11A7E7D9-2919-4B22-A17B-7BFA7F1885F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BFA3F400-BA56-4803-900E-06F04F9FF15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D0D1A694-CD64-4FA6-AB34-3983FB8E5C82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DA7966A6-F89D-40B0-B322-2E6678CA2E7A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590681BA-949E-455D-9626-E380F7572790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97F720A0-313B-4048-B093-D0726B5D0048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096FDD04-4496-4B29-8615-9693F534BC6C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91F1854C-676D-432F-AD64-D2DACCF07FEC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E4030B50-EA29-4075-A78A-346F58C1164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7CB4F434-0483-4814-96F1-D919C0786BE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882546FF-4148-4CF3-8DC7-64F80ABB17F7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EAF0AA48-5D10-4A22-B970-71069A661302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6982B2B0-14C7-4241-A54C-36F1233DD467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7E6CA4A6-DF31-4130-B72E-30BDCEC904F7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804A15B3-6554-4500-8E6A-28EC85F35C3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9F8BF84A-D89C-4379-888E-6C1F5C924E6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EA156F71-B521-4184-9970-61C0FA435403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E4A85E72-B809-4A47-AF7F-0F820154641F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7C902640-BC79-493E-BA26-A45FEC982CFC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16237BF6-21E4-4468-88F6-72C8A4F08781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048324A2-88BA-437B-93D1-741A7764E72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2CA23D04-AC33-4052-96BB-31CCADE0F53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0656DBE4-A436-4AA1-A836-CB7E08A9E773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51B8B6FC-0A0F-440D-930A-18A0525105D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76CF2058-3D00-401C-8743-67ECDA778B6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CAD7F222-55DC-4678-9E95-C1AC12F7491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021A2D6E-1926-4699-AD5A-F0F339EED62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7ED02E44-160A-474D-A68E-5824FC4FA438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935FC8D4-38A6-4E06-ABD0-2432D0BD0BE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8B74DBC7-DC59-4501-AEC3-5CFE187A2EA1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0D8C6DE5-2FC4-488A-A4AF-0D553FF864B2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512B36E0-5B58-459E-90CE-2E3926370252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EDFA21E9-42D0-4E0A-ACF4-7A7644228EEB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235883C1-9233-43D6-862E-0241F899E9F4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59B36E84-49E0-4ACF-B232-94BE9CB0DBED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08A09D46-3AC4-4741-9BB2-1F6EBFA14A31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9D1FDAD5-0E5A-4C12-BE72-B56C677D117F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F086901E-0D58-45E2-8046-F392EE6B51F3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718BB8AC-FC11-44F3-AA20-7E6F21B62FAB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F8F2189C-E322-43EC-BD58-AE97CE5418EE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FA920349-CFCA-4E7A-A36E-D211F4DDD3B3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06487897-41ED-4B01-B822-9D17474D04D0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C5B73638-F520-433D-A2C7-BEB7CE076F75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C7B12E96-5434-49D9-B939-95BEBA5C566D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99F01CEF-85BF-4A0D-804B-F5ED071CFA32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AE7407C9-B5AA-4396-AABE-08550A69C3BC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644FFE17-F6DA-4DA7-9EDE-5BA5F56332A6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5E8E27D6-2635-4C1F-BDB2-0B84BB0E5266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B72EF724-F7EB-455A-8024-F87D0196C67C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FD963904-0C7A-4755-BA23-5E03B577EAF6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47F46321-678D-41E2-8552-DD77396FB968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02FF286F-92D4-46B4-B596-E6B38D6940F2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6792B995-E938-4F32-959E-2338B33DBA54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B2525BEA-2D31-47F7-ABF9-53F79364FA7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0AE7C1CA-0B5B-464E-B24B-F89907D676C4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F462A2CC-0D0E-4620-BBE4-FBBF43CE6DC1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DA355D2F-65F8-4324-BE47-8E6CB5734E0F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E72AB73B-2E71-4E92-9B71-FF1EBE8E57F8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99734923-61E6-4D07-8C2F-BD3E9E7AD08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4E3E9FA8-3D49-4E05-B684-E7619B2275B2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7FD1BF00-95D7-430E-853C-CE635F7EB079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19FB9CB5-6769-4E79-9106-8E93A3EC1AD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31A03D06-B72B-4599-8EBF-D2710CAA0C3E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80DDB871-18A2-48F3-82C3-470DB56BF7D1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FED0CDF6-D986-461E-BAA6-6BDA52DA1B5B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18868B6B-C1EF-4DF7-B7AF-D1807DB117C7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E32C77E8-3861-4A93-BD04-2AC72AA7751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5D6B8DEC-A111-44F1-8E8F-5335B659D91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893A72F4-007C-4B25-B062-0EC17BB9C27C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E586F916-7973-4B47-8690-C42CFC7DB31D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8BB9B083-0B4F-498E-A3A6-93C48A40848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AE3A493E-253B-4695-9F77-5E65EF2E3742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D21956F7-F954-41D7-A690-439BC42D7A25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76948584-37F9-40C0-8658-334CD3752F6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5971A82A-B3A4-40C8-8C78-AB22F8D4F19D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F420A026-DBC3-4BDE-AB36-8ECBCBD80663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756AEA27-1C3B-4069-AC20-1A96626D2C5F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DD025DA4-9D55-4EBC-B880-ABBD5E746134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7B065B5D-6CC5-4F3D-9EB2-718E6EDACAD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C77E0FC5-0FDE-4AB2-88D8-29B40DC02584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C5691762-5EF8-48C5-A21F-53329D83D34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1F457C27-87B1-4EC9-B39D-BDB4488AFD3F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8748BEC7-209F-4099-9467-C8D87E6F7319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AA8F0728-200D-424F-97F3-4E337B16C176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61FE74ED-A93E-4B02-BB23-168A2EBA4F7E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2763B879-FA55-494F-A268-D7F40B8C3EF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4CFC084B-F118-4DE4-8353-D509BDD381F9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3C424E52-7E77-4914-BA7D-B37C13CC3EF8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3EA98C72-81F1-4C76-BBCF-464931171661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FF6F0192-11C4-4B24-BDF5-F4C18106EFB2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13EACD95-EBAA-46D0-82C0-07BE167FF8DD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50A83C3B-70CC-4EC0-875E-791834B55CCB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8FE65A98-D377-4576-88B7-267D7A1B8258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6C9CDEE3-7060-4CF0-9335-A37087B17EED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E31CA993-7922-4294-B9AA-E557014AA672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F2A86E1F-D7FE-4E8E-9FDA-07333B799B71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73E8C1DE-2E49-45D8-8EFE-00FB52F97C6F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91702FBD-EFB5-4862-8517-CB94388CAEE8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6FD6ACCF-2532-435E-A8A0-5996B3D139A0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B3651A7E-031D-42BB-BCDA-5BEC7DA84883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C82EA250-FBA1-4004-B9BE-8723360AD47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2E261A05-D178-4EA4-B34B-0B8321C8614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8C5B778D-DA2A-4745-9DBA-48674F74F2BE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197E7C27-6C2E-4E9A-A0D5-316DCBC9E0C3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AF284125-B7A8-4CE0-B614-655F9E14388E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E58167CB-72B1-4FD8-8027-BB22E66C9E80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E5093353-F77C-4D09-83D4-EFC4838EF175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AECB34FB-9F30-4D0A-9F98-71A9A827AB54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B8532C11-9FB2-464A-A471-EEAEF684EF93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8AF91F89-DD8E-4929-A6B2-7BE1D83D994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CF92D16B-C184-43A5-84E1-0245EF93718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C976CB60-7C4A-4867-B504-0CFC2AE8379A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517E4A97-8AEC-4243-BAC9-601712BCA5E0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0A530C6F-0C36-4ABD-B91D-D92318CB7539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641914E9-DFB4-4204-B275-FE0BAFB362B8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7AA2E145-086A-41E4-BB1D-A98138532C4B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0424E5FC-5F61-42AE-A955-6421881508EA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45D01032-7193-4E60-9947-F56C626325D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4B6482BE-D731-4828-ADA4-32303D24A7AF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D1780432-019D-4CC6-8AA6-C83F7FEECAF8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E8518EF7-A4E5-4DE5-A737-E486F337A945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10CB3CD4-70E7-48DC-9587-03DCF6AB4A2B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EAE897D8-6265-43D0-AF74-21BDCCB9D9EC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D42A91A5-AD70-40FA-B2DB-8B7E00C0992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5E1B0686-D8F4-41F0-B23B-93BB25FCD429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EBBD88BD-5E4E-498C-9ECF-01CBDB73AFCB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DE095408-AE90-40A6-899B-0CEA69D7B2F0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71ED875A-401E-46E8-87BE-728E969EACAA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B6C0AA33-6DFC-42C0-BA47-0966CF67C782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E0D54EE4-4527-4114-A299-BAD6396C19C9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FE7C21FC-1203-4141-A328-8FAE45FCC7F7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D9E7B25D-601D-4BA0-9470-9EBB52DAB637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3ED21CE5-FD53-454E-B9EB-5CE3CC71AFC8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667722A2-9A4B-46FC-BBE1-F97577816076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10ACA474-7979-4D86-8F34-14C9F03EDA1B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27CB4532-6DB3-499D-89A7-C4EF024C1577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03A98EBA-8085-4DAA-91BA-C23CD7230845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74DEB2BC-D14C-48D3-BA74-ED14B1BB659C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9D844D98-C057-4781-AD15-688CEFCC659F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6BCC2C47-A75F-4C11-A68B-E16B85FDE9C9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979FAEF0-D81F-46E2-BEAB-8AACEF76FB33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DA7244D9-BAFF-4263-8390-F289D90A506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8B5D8587-530E-49AA-81E3-E0D8C007A497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CDF73E05-B5C3-40CF-8811-A5F3F38A04B6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597F90B4-DBD9-4E16-BF08-9B93E5FA58C8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5964B2B3-8F97-4809-B62B-BE42AB01AC70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F836216C-1B21-419E-85AC-AABDC22E0239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B538073E-9728-4644-B11D-64899787D7BE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D139CB45-78E2-42CE-A3CD-98D567DC412E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CC754EF2-C26D-46A2-B86C-21FBF383334F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2F3CD0B2-0A96-4631-B472-7E2D051BDA50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CF36DA15-5C90-4D99-AA3A-1B4B57655745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73BED28F-16D5-4097-B183-667F2C795415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3F98993A-B929-409E-9EF4-178592B8C26C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4C3F1007-B7E6-4B6A-BF0F-46BAC41D7E6F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B9333D38-B615-4B69-8C54-261FC37A31B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8919FAF3-EC8A-463B-9ABF-63E84F9721C3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0D51AB00-8D49-4688-A17B-660779E853E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F392E1F7-B13D-4100-96F9-7A186FC8897B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356D56F7-211B-4BA9-98AE-FF6BE585B9EF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A816C8E7-456F-4D6B-B795-F61F8E22FFC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4BABC534-3F08-4C57-8D00-635945113D4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84510AE4-A1D7-46B5-A879-892C41EA82B9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A197AF70-C716-4639-B3B6-819CB20E4965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E7722E45-A9B6-4F9B-8D32-CC9E37686C4B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FF7EB0F8-A2EF-4079-940B-D7ED76BAAE38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E73D1E95-FDD6-4533-934C-48ACD3D8D708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65392AB6-5612-4AC1-A641-DDC9A76CB10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331AD7A2-A74B-4A32-8C10-5FFE6C3D2A63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CA9D0C67-5B4B-44DC-A6A3-E4A62D9C03AD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30CD58BC-323E-48B3-B96C-E0DCA456073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6B5A8B57-1FCC-4535-9E03-581D1396430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2E191327-1B07-4025-A977-81F42223850E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0C0F09E0-A564-4463-B4F1-6D0A50B72DA5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B028F2D4-9ADD-4F54-A7F6-6679E079AEDA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89704817-FAA9-4791-A7B2-B9DEC949A6BF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BE3DC15A-3CF2-4A21-82C6-74A05F7A5D20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8B2C3F84-B75D-4A9C-AAF4-649FFCF72D6E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D48C6633-0A24-4CC0-9B4F-CEB9B17E4D8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8D944A4D-D2E6-4452-A1E0-13988A9E9B7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059EC9A4-D8A2-4F31-9043-8690FC816ECE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298CFE09-F650-46F1-850C-768253DAC77A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F85FB023-59C7-4EF5-A964-A1CE5DE45B7D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EDBDBABB-2FDD-48C3-A189-A9AB4EB76CFB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A00EB4D0-BC64-4094-B52F-4EFB5DB06E6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61832D9C-83D9-42B1-8F97-4A210E8FB59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B4E78634-E075-4FF8-88D5-A4E9FDC7913D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444BD8A8-6D95-4A4B-A673-C37743375E54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B6DDC2C3-C03D-48CD-85BC-328E4D5DAA6E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1ECE9DA5-72EF-4641-AC02-70290988D910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4675F3D5-14B8-4557-AB0F-FC460F5F333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9D40AF44-7F43-4855-B209-3782D6ED165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37A44BC3-B286-4C6E-89F4-77409B37CCB6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659DD419-B7EA-4059-B00C-69205A3E651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0EE4DA5A-A55E-4CFD-9FE4-536122D0ECD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96119505-2C98-42E1-A664-93F09201B81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88DEFE15-990E-47EA-A0F6-6449377048F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318D176E-D73A-4079-AF4B-883B3D603521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9EEB5140-163D-4C79-9258-77CC2AC1085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CB3853CE-C52B-4014-AFED-F81575A750D5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4A9D21F9-787F-4AC7-A106-B671C0CB504C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BCBA2CC7-902D-40F0-8BCA-0941BEB34261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3B0F7A59-6A9B-4F3F-A0E2-2D3037D8CA0A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E46F31A0-B982-4C99-A019-857CDDA0FCF8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A7897712-5689-4EED-8A39-42F0EBAFA540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A993EC7E-7EB0-4613-9BE7-AB24FE6CB4EF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61CBD1AD-2AD7-4B68-92C1-439B01B01BB3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8D5391C6-07B1-49C6-AE7E-32A8373E8A49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386C8120-DACD-4413-A33F-0D6416D0F9C7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10D257A2-456B-4D71-9C47-2F05FF91BB2F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593BCD7E-A04B-46E5-A1B6-F398A129E4F3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1FF9BAB8-7A33-4743-B2F6-8BDF43CA6394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BB8D3364-5856-44F2-962E-BBB8C29E61F2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34E2946B-AA95-433A-8C25-47F2CD465A61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F319F6BE-1B9B-496E-B838-451465DC0C90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008621C0-937F-4A30-98F9-D1C9989E1D8F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E70C727C-6A1C-4B34-B570-CDDE46230732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AD29A41B-4ADC-406F-A069-D7E615D6940E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FB1F4811-27D2-4CE0-B825-1CE781352317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C8EE6995-9E7B-4636-9921-083740A619C3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CFBABAA4-4DE3-4853-951D-A226BDF93E31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9C6285B9-8BA4-4EA0-B402-6EC2A53D6D97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6D8E5AE9-4A4E-41B1-A5F2-99FD52FF2C5A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DA141BFC-D0FE-4524-BD02-275D32BD5F5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41D44413-5E9E-4C64-A4EA-42A47CAD8B35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736A72FC-17E0-4284-BF27-4BD076DD73D3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F4C913DC-4E18-45D9-B0FB-00433FAB29EA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2842BCB1-8302-4E3C-9880-F561DA82F4C3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9C2128C6-5E53-4A1B-9EAB-6A535977564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95A7F2D5-1478-4610-9117-D2C35D41DE4B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C09251E0-430D-4DD3-99F6-B7619804FBF3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42A91918-72D3-4F18-B735-531173153E1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6598CD4B-B1C7-4CEF-8436-476912D6DE3D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57CC44DD-BA48-4709-A3B2-6DDD4469EA2A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F52DFCBE-C967-4F8E-8CE1-25749557141E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5EC51C31-BF45-4D05-9686-5398DDC685AF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889880C3-5F2D-4ED9-A882-F6F50F7287B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8C656271-C87A-4E7F-9D56-B71336D42DEA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4F50D71B-4B27-46C3-88D6-11F717E98B6D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2267FC98-4554-4C4D-A641-91A740E6C317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7481939C-EE40-4035-BBDA-98C58403D3F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5CE173E3-AB15-4956-89FD-D573899F71BD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B265F44F-B7B1-42FC-8623-1079AD85E283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C8CFB06E-17E8-4E43-9579-080467D8E5A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B1396167-FA03-4C45-A26D-38C50668EEB2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ABECE53C-E00F-4971-9EBF-DFD85CB2D8D2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21B9A23B-F416-43D3-97A8-02821377E404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85463906-D880-439C-BC76-BDA1B94F4CC7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34920280-1147-45F6-9D27-EFCBD801840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2091106B-C9F5-45C2-9087-9F5A0497B6E3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315E1AB8-F980-408D-BDAC-B1099883CBE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584A5D90-8D93-4696-9E6D-ABD36469525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EC3F40E2-F22E-45F4-AB22-DC5CAA1702E2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7DC9D195-ACA1-46D8-A6F4-14DC5637139C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8B659152-8468-4110-B442-2BEB347E564A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59255EC2-F558-40DF-8643-BDA2B8A3CB23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B1C739CE-D0E3-4D52-90C1-A9E0EEC8D9AF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E122917C-8746-4744-9AD2-E14F117DE4FA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3DC18668-4ADB-4B62-90FE-C49CB975C307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697B70EF-EBED-4B65-B1DE-2574C6053D6B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53BD499A-813F-4176-84E4-1417FBC8BD9B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1C424AAD-690E-44B1-8EAE-97F1F5ED6396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4F1B44EE-F5A9-419D-A7BF-4C1FD356C8E9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8335ACBE-06B2-45AC-ACE2-056EE0E7C074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7FAEE2AC-EAF9-4548-B39F-2C01CD71983D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D62CFCEB-81CA-4861-AFB3-369CC199217B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45C60309-1E46-43AF-8B92-D240BC3C26DE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B4945A50-6D02-4424-800E-916FBC9EE790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76A866FC-EECB-4B23-BEFA-9201057846BE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8C789BAE-BB37-4E3E-B856-7FBBBC917447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9C762217-ECB2-4368-BBF0-4AE96953D0C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AE611505-767E-4788-A594-DC560C7A130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C22EC574-5014-4E63-A8A6-CA86194BD6D6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82E76626-B2ED-4350-9847-09DAA9F18A22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91B0DA2A-4AC1-4ADA-9211-358923B56C7E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F04F531A-900C-4A89-8E67-4F7033AEB1B8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45F55B6D-D9CD-4DE7-9B5A-D441D59E6CF3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C714090E-EB6F-4925-AAEC-A83A1923A74E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4FFCC9A9-BEC6-4159-A74A-4A157F4C8DDF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76BD6138-38D0-4067-8F9A-3C48E5E861B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0D8A459E-3DE0-4BD1-B133-B901139844F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30BDC5BB-3F6C-4123-9B2F-C3CAB8460DAB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60AC2B63-0CD5-4FD9-9A4F-B291B0213962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0AEC6F98-21B1-4B52-BD0A-ADD8B14439C0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45414C6C-B58D-4247-A846-A58DC09C00DB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5C512392-C4C0-4E51-AC7D-2D5CD7F22CC7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E8186931-C1B7-4450-965B-3434BCA411B9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3C4CAFA8-F4D3-4091-BD31-B6DC64C990C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7313DC00-421B-4EC7-9C6A-FAB116CEE73A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BDB65FB6-B419-44AF-B6EF-33718313ED49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EF85FEAF-ABB4-4055-906C-ABE7AF5E8977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245CC796-EEF1-4E8C-BD56-277CA01756F8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F128C918-355E-427E-BE85-8B1ED51A983A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516A6B9B-B548-4035-933A-3C1D651CFE1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2425195C-1558-4AAC-B4F4-6852B9E43A81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9E72BE4A-C4E3-4188-AFEA-D68ED2F2417B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F3A8D47F-5FD9-4A99-B7FB-0A003F7E5243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649D07B1-B21C-40CF-8683-E596518AB900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76BFC318-2834-4E34-9237-EAE4D7A86306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4C2E117D-3225-44E2-92F5-275B6D8D8C0E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F8D0EDDB-1D4C-4553-B8D2-35DCC6E8FD65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19848977-68DB-43D0-8BDF-D224550C51C3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1E385473-253B-4258-92B7-7C68375B7CE8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305A35D6-9833-4B50-B264-63A77953C83B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DB3724A2-B6B4-44D5-91E3-2860163446D8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8B4F2EAC-83E2-44F6-8490-10E164FA61D9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2C8F002A-BCBF-4CFE-9DDE-71F45220E34F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5E9635E4-C85D-43E2-8F5F-E2F460A90498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5658E563-096B-4F20-BE81-7F8755B63ADE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4EC71420-453E-4E74-A7A6-546BEE825840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D2191FE5-EBF8-455D-9916-57DDBE22C941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BB97BA11-1177-4008-BEFD-8F4BE797B1A4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5D90D50C-02E1-44B2-9F0B-F6F2BEBE6FE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18DF7E30-1FCD-4E72-A8ED-90FDF9155BF7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8FB1BEF7-5C0A-4D71-AB2E-099D7070F8A5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749DFB01-254C-4183-B5B1-C36C9EBBFB01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5533B8BD-42FA-4BAC-B929-12FACAC5A131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C8613FD5-5538-4DB4-BBCB-5C98F85C0269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481C377F-3813-4296-8422-B3A80F9154EB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CA4D639A-9EFD-4932-B137-A03CCC2225E8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D4DC75D4-58E6-46C9-A977-17D508383E6E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E6D99EDF-4957-401C-919A-A82450C93A71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A3F16F9F-844A-4EB9-B127-E5BD516DB2FC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F08DC01B-9678-4169-B49B-22761CCF32EB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960B8DF2-862E-4A16-84E8-A0E7A48849FC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8A900109-C30F-4752-9ADF-BFDD8F895B8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BF4F4259-6116-413A-B250-DF33FCC991D2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C3D84444-8379-4C51-BB8F-02759A44117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B28C10CD-E6C3-4377-B7AD-BC2C4823D39A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925930F4-61A2-4517-8D36-C1051CD9607B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6F812D58-6B9F-4C97-B141-DC0A715A671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CEA40D68-974C-4743-9AE3-91C8D05CCC2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BDDCF1FE-2396-4D49-8A11-889B3BA44B23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6C7AA28B-9EC2-42D2-98B1-AF5D3151E778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BF02C886-AD42-4AB8-95A3-8394775DD1C1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C820FEC2-84C1-4B89-9434-E129EBA04CFC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64F8C5D3-1410-4F5B-AF58-7623298F7BEB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5FF79610-4D72-4E4F-9C50-3EE38B95860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2481F9A9-BBC6-434D-A4DB-57C208FD9193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58093973-0683-45B0-8497-112F4C7B7B3D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475C9761-80C6-4C4F-A4B1-9A0B049C2DC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F3B145FE-FA9E-41E0-A0BE-6B751188E45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AF96965D-D83A-4319-81A5-9FAB636D2C60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0EA57297-DE83-4D44-82A1-A673AB83C9F9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5105789A-39B1-4614-BA4A-D2BA1F051D92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4419E43D-7CB0-4A63-A05F-206B6C117FCC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580DC6F9-8109-47B9-B658-65AA46DA275F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D0C5237D-BA28-4A28-8F11-13EDE2A455B9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DD2497DB-EE81-454B-A150-D0277BC5B8C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AB26E840-778B-4879-8D9F-2B6FFD75366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0E70248A-E468-436A-8123-0C9041A7987E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6E5A77D7-B900-4265-8617-2EBEF8F8D844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5F27E303-7CA6-4BA5-B02A-2167B0085493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C342F256-27BB-46DA-BDDF-7F0FB1182EFE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1251AAB8-2415-4237-95AF-F5BFBDD3C0C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AC981479-96CF-41A0-919F-E833A1D5B32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3E07B119-1958-4C53-931D-9BA971A61896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05767D60-3D5D-4D8D-9216-E6FE0ABAB655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29BD19B2-8047-49D7-901A-78754C27C2C4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16A5BEA0-B5B1-4314-A6D0-EEBCC447F3F4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95AEF657-D86C-42F9-B47D-2012BB3D55C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7492C8AA-C24D-44F4-BF0D-6FA6376F843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CD80FFEC-097D-4170-9B94-B70D8B8CEB26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811A6F28-398F-4C15-B9A2-0580B8F6B0E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A1B6CA34-60B5-45B1-AB79-4A4BA0E01D3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C4744502-95FB-4DAB-AB3A-8AF7225CCAF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82F17CFB-34FE-4805-94D4-D3F3D4D9815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E10C2D4C-4E57-4EE4-8D7F-EA82E4D15D10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4EF4ACD1-9462-45DA-A884-5AD4937AFC3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7FB82E03-8EAF-4E51-9148-CA9DD04A53DB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099CC32F-CD9E-4138-9B5D-394C60995ACA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5EAB734C-08CC-4A73-BE36-785482BBADB6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D3E00154-80D3-4D9D-8704-507A4C1D676D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591A8675-1849-450A-9C06-9E0E7A2EFE50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F74DBCAC-1F71-4C1E-9503-5C32E9BD4D22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6606C7D6-3C2B-4328-8EA7-530772106E07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0D87B91F-9E75-4F57-9B67-2468C86BF600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70055B2D-B0AC-407E-BF1E-90A976FFF6D7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FC2BE859-51F6-4924-982A-36AC04892B64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88C88E39-D145-4028-947D-96E29BBF1E75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755903BE-9A8E-4144-B666-6B59C7B935A2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483130ED-1EEB-4E13-B039-D4D6FC20D48B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0AFBD545-9B64-41CE-A9B8-DF3F5198E5D0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8B518E76-5AAF-40F7-AF5C-A0AAEBF77B35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1BFEF342-95BB-4A1C-B654-FFD1294922A3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9862F4DF-5727-463B-8C3E-0A5DB54701F0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3FFA89F7-65A4-43C9-B5D3-9BCE13B8E02D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0CBA7DC3-003A-4F58-AD88-4484DE7DBD78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4DAB88A6-9676-4400-9B8F-2467A65A3DCC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C3C53BCF-7D78-4064-9F7C-8A10AF967F80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FCAEB38C-53A8-46A8-A396-2840D5D86B26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538A3A63-941F-4454-AE3C-67CFB0AB5C14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2D7B23A8-1DDF-4DDC-B242-D9B38CADE821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571C4EE7-A5B3-4D87-A095-FCB3296C9E0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899ED206-FA7C-4DD1-A79B-5EFA66B949B8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0930FB1A-17F8-46BA-A3C1-12BAAA58D270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5B2202A9-3C9D-448D-9060-AF3CEAF9FA3F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C54AF4A1-E620-4101-B0EE-9EA68586D916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04DE4B2E-9D14-4014-B8C5-DF4F6FEDDE2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0141A5D0-75DD-4C87-9404-A8641520C940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D5178064-EEFE-4B3A-AA6D-A1468CAB3368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7D9E6780-94FF-4A70-9659-F66274E0C166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14FC87D2-94B9-4ABD-B063-C4D9EBCF618B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A85C7524-776F-4E1B-92C9-D34B9117642B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9D85F59C-73A2-40A5-BB5C-DDDBD680EED3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AA26B96F-23EB-462C-A009-7B5FA1A8057D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DE91A313-D4EA-4599-B2A5-7B5193B195C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48A16304-9E05-43DC-B98E-82FCEFC43144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8051E779-EFC0-43CF-80A3-7547844C68D1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AD88A821-84D1-4E4B-A859-CD12B966FA66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36F74862-0692-4884-8C97-E6BC01B3FB2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98537ABB-C016-457F-AA9F-7CAE726EDC88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F82C4997-6DAC-4D5F-AF55-1E31CE0EB530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88DFEC24-EBDB-41E1-9509-19F15F965EE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0E0DBBC9-9DB2-4E04-90BA-E9EC6A1F18A4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3783F028-3EA7-4DEF-8E2A-EC919801A163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50CE3BBD-6CCC-47BF-A92B-7D882F230C2D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0FBD195D-BB32-4988-9ADE-C135A8B3200F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492A2411-6024-4814-9560-BC1E96D768A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582C1E09-C594-4AF2-8FE6-B2765E52060F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DD3D9CF7-AEC1-4574-8CFD-7D536A9BACF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2C35CBC8-9801-428B-A09E-1D35B1D22E2A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548E555A-AB21-4AC2-B145-A12E3F118350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0EF08D04-8257-4ADD-97C4-743E71F1B9A2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51433C9A-0AD1-4F22-BA39-41465264C8E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5D916ABB-133C-47F6-B2FF-CAE01BCA93DD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E4812F86-D6EA-477D-A1E8-5646C2238F3F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5109BB3E-450F-416F-9358-315571370BC2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40A1E907-4FB7-42AE-8AE5-F7DE5A9D5AF6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101F17D9-5C06-436B-8A3B-D0696B4B68BF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2646D995-2243-4171-A5F0-8FB0266A54BB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4D5EBF49-137B-4A7E-93B8-DAF57857BDFE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16EE0146-E4EB-452D-8A38-65F1B9597BAD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D6E2F744-06A7-40C1-AA4B-4CCA080ED017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A934B218-56C4-40EB-8B8F-D6683220A049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CCF6DBC0-11BF-43D8-9812-6F081A6C76B0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B3276D22-A763-4655-B1FD-C67BAD112088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99AF6C9D-C1E0-461F-A434-DA65EF671395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4B69AD42-BC86-4C4B-8E4A-A7D322A68F1F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55DC7B23-4946-4CF6-A082-E9B6A1C50B06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F5397D99-327F-4ECA-A856-9A45743AAD1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70EA1586-FC63-414C-B6DF-91614462BDA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9824BB5F-45C8-4E92-80BD-1CB5C5F24897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895794F6-8AA6-4241-8DA8-F1F4B6FB7FF5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F370158D-2E33-42E5-BF61-DF13DE96B5F4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6E099590-FEA3-4170-B80C-2E0C32D6EE32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1BB4D70E-3E17-41C9-BD35-8E36E2E48CC1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3892A347-95C1-4B61-8E87-6350FDEDD00F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0C8A0E7E-E0FF-4429-A9F6-5E62AEDDFC71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596DC058-C6B1-40AC-821D-72E094BCD31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B63FC654-157C-4D06-9CE0-FEC035472AF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97698AD5-B94E-4CB4-939D-5BF312B1CDD6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7AD36B1B-12E9-40AB-B1EC-568799A514C9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7B35C4E3-6A7C-40A5-A664-9AECFC8766F3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74A15745-282A-420A-A55F-123C9F6F81B7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608D6737-9129-4005-9A28-F57B7DBF052B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FB190575-4DDF-4C7F-9FBD-6BAE5E37965C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E5D4E98C-038E-4984-ADDC-B42291525C8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94F5A5C3-6AF6-4922-B358-C5F6C34D12ED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97BA7AAC-E91D-489C-A70F-2E3E102792B1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38ED8E12-E448-4D96-87B0-228C4BC2EF16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86CC9C09-73DF-46DD-B7B9-9BDA55F77487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D431EBC9-9BA0-48ED-9343-CD5F45981521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810031E1-EE97-4470-8584-B7C206F3FB5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F980DE51-BB40-45D6-867A-0E5DF398B3DF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DE00B53E-9395-4160-ABD8-5276C1F9F11A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E35C2343-AF66-439A-B40B-1A4AFB066881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F4F80C5B-AC22-4994-A601-E10F660F2618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9668ABD1-C4BD-46F6-B046-A7D9176A0FF6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D1C12D51-A745-4BBD-B10D-BDBC24440DCA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0A0F2597-F05E-4704-91AB-C2C076442750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566F59AE-4F7C-46AA-98D5-6BF2AA266789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D5C831F9-ED19-4056-9F5D-6FBF7B78772C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1FBC942B-F0EF-4E00-9895-387A83A7EFE8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C8C48DE5-4B9F-4526-8690-1AF8B286BCEB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FF6607B8-6256-4538-830D-B6E97F3AB262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C17DDF38-E7EB-4F44-814D-E027F968E776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0BD82EC6-9ED2-4306-BA38-4BD6412EB7E3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541B99CA-151A-4E41-BA6E-7C13E40B0590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7D870375-74D7-42D5-B919-388A9E4B7C83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52380579-C4A9-4D9D-947D-5F24550848DE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738456D4-488D-4AD7-964D-AD28FB2DC24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8FCCA1BB-D351-4A42-AA9C-53798649689D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DEE862E8-04AB-4AC3-A59E-508F308DE22A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C9D4B57F-8A78-4466-A255-825163DD1CDA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B94FBA07-79C9-4D17-B419-6700B657596A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DD218C5E-C0E7-4099-8062-48E5E2F470DA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5FFD8E94-B917-4B93-8638-D74546EF0F82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81AF88D8-7F20-49E8-B169-917C1D09014A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FA4A07CD-487A-4CDD-ADBD-47B22B6F21B9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FD6AD05F-3E1D-4AE5-BA77-9D8ECE2ACC44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0427D608-EFD1-47CC-8033-40F9BADB1F4E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C81160D7-52F2-4209-9EF0-29C7A6529F13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8E16EF2F-2488-43D3-9203-C232F76C709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F541324F-A82C-4B82-BA92-F1C9C379C106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76194BAA-064F-49AF-947F-156F5C18C6CC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4B079DB0-BC41-4B48-975B-013A47C6E218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AB22BB1C-1B3D-4A60-8CB7-2E1F30B78C7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E0995E46-04DD-42B6-8F62-48990DD25808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77DD9748-20F6-48D7-89D4-8CE09ADE6385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84844DE3-7C76-4889-B720-F01F0C99180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FB5E2026-80B5-4E5F-9003-E836B2C32CA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0168C999-7D46-43AA-9764-0C28BFC24EAA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3CF604E2-3823-4068-BF66-D088A0BEA8D4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FD74DA63-844E-40DC-8E5F-3E33063C175D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9E8CEB1D-5880-4F19-9790-881D1D1897C8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D765EA0B-CC96-4606-9981-2211865DE92D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CDE6382A-549D-43AC-81BE-B167A5A4C93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2CA5ED5B-0043-4444-9E60-AB861D10DF32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9F41E887-5973-44B9-8A48-A42507755DAF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84143876-0A37-4FD1-9542-45E686849AA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2C06C2F0-4F8F-453A-BD69-EA0A8B445BC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11602349-63D2-4D43-AAC5-14A4C106C7D4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8DF7FF38-476F-4E91-A0A7-E6B1FDAEB039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F05BABFC-DF84-4C36-A2BA-D3A707BF97B7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83D82F9D-3901-4E77-BF11-7954F9EBE5BD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390EB09D-41CF-4F54-B551-050FEEC276D9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B08A16EF-1783-43FC-A861-11A97C8D458E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486FC81C-A43E-4E75-A78C-9D7431D2EA2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C25DC4F0-1273-412F-9C1A-164057CE423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EE1C3B84-AE37-4C07-BCF1-E7EA984A1D05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C0038E40-5446-4F7F-8818-0FA539F5888C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A4CFDD29-2202-4D87-9CAA-CDAAFEC3DD61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82323CA4-4C05-477A-A921-D6F0C848E6D3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400CEBCB-0247-425D-9EF1-A39DCF9D068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9B296148-3068-48E8-837F-6044BC12460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4C585182-57FE-4B43-8CFC-9206C6C33649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746F49DE-EBF4-48A1-8CC3-88230A0C2218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52C6AFC7-FD42-42F8-B819-32752955AC0E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AF692B34-35C0-4624-9FD0-D2B1C5F53043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C64E7A53-B33A-48EC-A42A-649C8CE34C2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210FCEB5-98FC-4E23-B0F3-D98C3FEA2B9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8A2B93CE-DEE8-44A9-80A3-16C6644E1C08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735FC60F-34BD-4530-BA20-7E94D367524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FF5675D9-4BE3-42CA-8D5E-257FE6CD399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17D2535B-6ABC-427E-A9D3-81EBCFFD273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AF26894E-FA90-4E1D-BEA3-86E8298D1AD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EC48EF13-445F-436D-8630-490A05771A2A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64BBF9D0-0C0D-4926-A5BC-0DB58F99348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22936A1A-D46E-43F5-8E3E-65110B9BBB65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C72283DF-5581-4622-B88E-0ED696745E81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AE572AD2-07CA-4D18-B9ED-1529722CDDCE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AEDA78CC-E5B7-4E3E-A5FD-0B11C4F1EFB5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29B09FD8-D01C-4290-8E62-FC294DDA05F0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568B932F-005F-463E-915F-7A33A5FF36C8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E52FB39C-38A5-484A-909F-D4A573BB19EA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63658582-A2FC-4F85-90AC-51FC1C4DD0FD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F761E8AB-C802-4B86-B2E1-09AF5D65C392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30FD955E-2064-4E51-A236-9DBF2DA9A81B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5020B4E2-5158-4142-9053-DBF630E3FB18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7D23CE67-D6C8-428F-9711-5EABA69499B4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B03A5690-DE50-414A-B06E-F2487691F289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2661B9CF-4BE2-47F9-A540-1733E4AB4F01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263BEDFB-4EA9-4A1E-893B-697E1A233DB7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6EBE1CD6-91D7-4184-BAD8-948D495AFC64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42F3ACB7-6708-45A2-AF5A-BC7E40A6481D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5CDD0D0F-3348-461A-91E4-11466C8F0ED0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05860B4D-75A0-4F68-B9A7-FF3652C011E5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91F0208B-8E3A-4234-B76E-CD73086FFA65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F73D322C-AA2A-43E2-B58B-672AE8ED3457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DDF93F9C-146A-4B3E-A791-B8743C73ACBC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FD29EF46-BA1E-4373-96DF-7FFB3FF0D207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F036D05C-2FE0-4BAD-9896-8289624F2095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FBFBD2D9-C373-402D-A279-B664BBB5C74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6AB5837B-EE89-4AAE-8122-8797BE983A8B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AAD39318-26F0-4033-81C6-C28A6BAB6D09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3EB4F756-94B8-4509-BDEA-B5454C4A046E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CDE557E7-2504-4EB5-B1EA-22F08A69676D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9A3C729C-D1DB-494E-A8EA-A6F7840766F7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F15E43E5-C5E2-4B64-8298-E760491B1DF6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AFC28B2A-D24E-4CC2-8373-C1F5ED657D14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1FC213C1-29DB-4BE8-BFC6-C5FCBE4A1CD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78C5EB32-8280-4D09-AE7D-14C5E94EE8AA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CFE074CC-076E-4452-A59F-9F7C00EB8DA6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68912DF9-F503-4595-9CB2-15D25DF71794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C4DFE997-067E-4514-982F-8EE5C58DD909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C201A472-2F65-44CF-AAF5-DB5B4AE95F0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2BE6E0AA-2159-4CD8-A4DF-344224112702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519DE48E-1352-4EE5-B8E0-559CED20947E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93B83971-FD27-4E31-84CB-6E22CD56C991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99CA549F-8959-40D8-A6B8-95D7D7A25C3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14D81A23-0419-432A-92A0-2317D4562E12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E722688D-E838-40C9-AD7C-CAC6115B826D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B8F281E1-FC75-46A1-A34A-3C47A8E8FDD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DBCF1129-8BD2-413D-9FEE-5711F4370CD7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9B0E2C66-14A1-47D8-9142-8D8C2DBD536C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7F92F3CF-42DE-46B6-8418-52FBBB665A1B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9086F8E2-56E2-4022-A412-FD9AA7C766DE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7126EC82-3640-4457-948C-47E51920B5C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6A73A190-5201-4123-B412-30766AF95CF0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5AA078CD-4437-4D00-BE4F-D38EB44F4DD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437A3AAB-8252-4885-B7F7-EC24507F1964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6E87A1A4-A5E2-44DC-959A-A74BB1FEF6EF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9ED3FDC5-499E-47CD-9A7B-02D0E2927D49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4E237DB1-D124-4A86-8351-CD656209CA23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AAAF6453-3637-49A9-A7A6-F4F3BC3B827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AAFE9155-DFFB-45C5-A5F2-3E6A948257DF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4B627A36-5095-4F3B-99DA-47AA2E582856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3696EF37-7E9F-4E43-8BF5-D19FA484F821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8275EF86-95BE-498B-AEC6-8ED27D0377BB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2A394628-BEE1-4DA0-94D8-7C715291CE40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30D3DDC2-9DE1-41DF-BBD5-500F518907DF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413A2D3F-5FE0-4EA3-A412-BA855F01C974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7A5644D8-4451-4940-AFB8-BD1E3944C7E4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046DE086-0A2A-4380-8466-6681F8107647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53FA7CED-D6B3-4929-9960-409CF06BDC21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A1A326F1-797B-41C0-AC52-821C77C5A592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1D98AED1-8556-4FE4-8483-B7584D4DAE10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34944728-16CE-4BD6-8227-43C3770A5615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26A35FD5-8B18-4E04-A584-722F1ED9AFDB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6B227B95-1EB3-499B-82E1-2283435F55B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322D96A5-DC7C-4381-BB70-F3E0723D2E9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847B4239-B41C-4D6F-8AC7-973BA60C8D0C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6A8F3B9A-0CBD-4B1D-8060-B961E9F3105A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247FE612-E1A1-433A-9DBE-C4D92C7DA7D9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42551089-AD0A-4626-91EE-C635A1AD417C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42055EEA-9EC4-452C-9AAF-BF24C2632923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3DC61F12-3EA1-451B-8841-A19C2A7F7F89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DF6C8398-FAB9-4D29-AEA9-0651F4377ADB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2151402E-DDC8-4626-A33C-CC24922D508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869846F1-02E0-428F-863A-27E15D5202E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31B3A22E-6270-4A65-9238-BCDF2D974F55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3BE0688A-5530-4AFA-8C8B-958B9C41FB92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368E83B5-5A92-40AD-89E6-C03CB4547A7C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F733367D-1350-417D-B644-A2936A37F8C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F90FD719-40F6-444D-BE87-07C1A771B82E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F629C575-9676-49FA-9FDF-CBFCF2A54954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CD9DFB2E-CE1E-4067-92ED-21C9D4291C1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AA651983-8700-4DA7-8622-18649C66C5AA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039EE1A2-427E-4C23-B46D-AC1ACDB00325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0F16B8FF-35A4-4B10-A8E9-68147AD07A2E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C97165E6-7ABB-4FA2-8513-B5ECECAE4C0F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AC215FEE-95E4-4F37-80E4-4EFF4733E0AF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0800422F-7835-43D1-970C-4875D486B37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1962C970-E1F2-4E3E-B3A9-4E4DE6F2A480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5D2A529D-F46F-4A29-A907-FD8D6B0387D5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0BADA955-B64A-4641-B568-BB68889EA6F5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EA016DFC-3A2A-4E60-81E4-E63F72480B37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EEA3D975-D932-491C-835F-0782AE3B9773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E87D4C37-DC72-4055-88CF-F5E14B1218D5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531D39FA-B955-47F1-A0FA-0D7199CFB118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36445CDA-A1D3-4855-9A5F-7A0F527060C3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8B406A44-3CA8-4543-8753-96C4F2E3483B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241C0737-DF05-46ED-AF4B-91640D5F2734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FF4A29F3-5C1E-4263-BC10-CB2481828ECA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E1ABB693-DF81-4231-A24D-3421B733EAF1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B4633857-497A-4A07-A956-7FABFD41FDF3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C118ED4D-BCE6-4DDD-AD46-EB22A7169F0E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835AE4F4-8CF7-40CD-B338-F8C8554D21C6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7B0D2C27-3920-4EF9-AB56-8DF28CF6F50D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E95B5170-F0E3-445F-9D09-1A4BE529158C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600746AD-7B0F-45F7-9D21-F4F9DC41CD9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7D318354-2FA8-4DF0-BC83-F26C6818B10F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FB199038-ACD7-41EC-B6D1-7407E694A4E7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8ED32423-7994-4B63-81BD-39A86DCE1E15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912DC431-649E-4D4F-8CC8-182FB37FC999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8FFB321E-DBC6-4E39-B7F1-CEF976E7FABC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A61B2B75-071C-4112-9E0C-C6B5D7F82393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D1604572-6FA8-4EBF-987C-39C81718EB71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C43387F5-14BA-4275-B55C-A07E732925BA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9D8592BA-DFD0-40EC-99C2-F9862311AA26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8945B996-F483-4F01-8B85-2E1AA6C84AA4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F0B645BD-2CAF-41AF-8D34-F66A7172B3F7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93F4731B-B5A8-4A83-82C3-6750E5BCB11E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90213391-808F-4340-88FC-38A122889F30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0FCBF789-37B6-435C-AB10-E61F56769149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B7DF8FDF-19EC-4161-96AC-DFA60009909B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1D52850F-FFC4-4B2F-8382-961337F35CC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5FBDFC0D-E329-4C89-BF1F-95F1D8CAEBA9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C1D34294-28DE-42C2-A3F8-256D0945D07E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A603280C-A898-4651-A195-2DC174A24B9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6504B16E-748F-4058-BEE9-CC30DF6243C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214275D2-50B3-485F-AE8B-0D2002A4C8CD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C8B90550-4E99-4037-8182-4B9298FB5EF2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D283EFAC-48DC-41BC-ACD5-30CBA7F4DEAE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76F53DF2-D555-451F-8457-CB9CDFA5C0F9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4DD15F60-F656-4DBC-B795-476CCFF47B5E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13F22970-D35E-4A65-9F5E-70726D7AD02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F8F246DB-B3DB-467F-9CC2-412928673F26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AE460356-1065-438F-B531-F6A83D29326A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1CDE6EEE-1FFC-4B5C-83B0-31706E791B7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3291320B-CB2D-4FD5-A022-DBE7A920F11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8B02A303-45A4-4A04-BCBE-75877C638CE7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A742B76B-ED80-44BD-983C-D139057AEF0A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B89D608E-FDB4-4D6C-ADA1-47BBFB3512BD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A4F26999-1040-4A59-B112-CFFBF85A0CEA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CE440749-57D4-42B1-AB1C-04FF45101F85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9123E767-E68F-4D4E-960B-A6DE37AA492B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FE1EFC26-0699-4D4E-9FC6-3BEEA20BAF4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9B91762D-CCD1-434C-8780-0ADC795CF2A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A65FAFD4-8199-4E8C-9068-D79431B96343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2333F580-D577-4794-B315-05CA5B818EF5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EA507453-A4C6-4ECE-9D12-85A84BD9D108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C78604B8-1609-4843-B8AD-48F8BC1E0405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141DBA49-E1BB-4E77-9B84-001A8EB20EA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19730D1E-8D14-430C-8B32-948BB485543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BBAAB9EA-7351-47CB-A2FE-555E011D655D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919A4B36-BBD7-4754-8865-FDEC11BD416F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83F3F227-4DFB-43F1-9467-B11B47CCDB34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1E41574C-2A34-405B-B58C-C6A8D1F5F929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B67E29E1-7B36-41DD-945B-960E6FC6558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B0C43393-32A0-420B-BDCD-B14BF347198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E4C93F4F-9A79-4D13-9CEA-FDEDE37D738A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FD510FCE-285C-4DD7-A44F-DC8425F1F72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3EAC6A11-E72A-49DD-9291-A71DF8E27BA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D9ECA3E1-C574-44F7-A748-2BA5A6CF997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8E3F51AB-2139-428E-99C5-3D24CE4E270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F6BF7048-F011-4082-BBB8-16355AA70F70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25D3614C-E143-45BA-B213-7DB2A534114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E65D6AAD-0823-40C9-8615-F1949D1D5981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3288E9A6-F06F-4B15-BDC5-27AB7A86A0FA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147995D1-0D22-43B0-B0AA-9673FE274D3B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577BB1CC-9886-4619-A83E-1D4D52D7092E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195A392D-57C2-4AB9-876A-6FC2DB802600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D4254CBD-21F5-448B-A7BD-275293319308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F99B70EE-4566-4208-9545-F4F3D3893A29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7A1F2DEF-FBC2-4046-B314-D3809EA42032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55BCCBE6-34C3-49D7-8342-AF6D5C41A845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24780AF9-90BC-4964-B334-9D17F8E6F864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A0A5F7BA-BAC0-4F21-8F72-AA2D97662B0E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37311212-46D0-4D35-AC6D-A87452C0A9F1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D6B8301B-1364-4CE0-BD73-389A45D4C044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AACFCF42-4A31-4C47-9E4A-2E8E5E463D39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3FC23FAE-58E8-4968-AF27-734C4F83A315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D348FEF3-8DBE-4CA0-B2F8-CA651BCAD891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C6A01B3D-2991-42E9-B87D-D438F78EFEC2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21BB0E40-242A-4F27-B477-0E3A61387740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192D636E-11CB-47F1-A96E-1705FD9A625E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4743B697-249B-4DCC-99B3-242D4AC5C6FF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7051149A-2CCF-4716-A857-D747809DAD9F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321CBAC5-691F-4993-B0DD-248AB38FBDE1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2E0C1A9C-4D7C-44B9-8418-6FB2F1F37801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DC0A76F7-3F92-48CC-9D80-D82DD0ED0802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8CA8C496-FB1D-4576-8F6D-E703A0A5CF8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4EB989B6-7D29-4A8F-9E6B-8713332719D2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ED5D330E-AE5E-44D8-A50B-92F942D1045C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E2A5E67D-5C2C-4547-A198-BDEB384DDB0F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C754AB99-18C7-4559-9565-603A90874F1E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20044F27-46CC-49C9-91F7-62716799A0E9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5CB088CA-3B20-4CDA-BE95-FDAC3E9DAD80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8E7579F1-2CC0-4200-8EAA-B6A9F51F1EE3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A05B5E5A-DEC2-418E-B5AA-8B5FC1DFBE3E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6BA0A0D0-570F-411F-96AD-35751127E2D0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F7C520C5-CAFF-49DE-96A4-8946088F3846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1155E655-56E2-4ACB-BEC9-7D0C19B4CDC4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EA23B77A-9DD2-469D-AEE4-76507F743D4D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CA72EF6B-D106-4666-BAA1-C639A9CA088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0B27D2AE-74F5-43C3-873E-B00FB6DF108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0F30922B-BBE2-4C96-B310-ABCDD68B5B61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1CF9F46B-4831-4149-8B93-4B426F3F629B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243A3CFE-7F33-4A15-B998-38E9ABFFCC5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27C1F799-01E5-47A6-8F96-944C8BCE831C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E6EF9E11-6D45-45EF-A865-CDEDD16DBC35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5B4DA16A-4E18-47CE-B1F4-E4979849F33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1ED474CE-340D-4F12-B530-DE6B07852A87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3B823752-B07D-4FED-A442-5C566C55263C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3DA9A43D-4087-4F40-B6A5-4028536D6D5B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07E8E7BF-CB86-4610-B228-16B37055A6CA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45CF17DC-64DC-4784-BA94-044471C643F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2DAE9CB3-3435-4E35-BB99-25DBC667F59D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7A04C764-737F-439E-84BB-5A3156796A9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8CA25A63-CBA3-49CA-9804-C2A127C53563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F5A8610E-61EA-441A-9815-37E6B72A08DA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9BD89982-2AE7-45BB-B3B8-2E8CFC336735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88F7D0E6-4629-4BE9-A8B1-904C17757F33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6544770C-4B0A-4920-AD45-37746C0B680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8FFA31E4-9D20-4D95-B294-DBE9523156D7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B7DD2BAC-8382-4F7D-8EAD-E4F1D0F48018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EDEE561B-C9C6-445D-97AB-E2496EB7B2DA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F9C08680-1A23-430B-9ADA-8B215C89AAD7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084132F9-4210-4C06-931D-251685BEE837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56062A94-DF85-4503-B4B7-11FEE576E2FC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F687B5CB-DB31-43C0-BB5C-C3D03A941087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82E67658-F279-4D3C-B3F5-5791D67C9E2B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81AA43D1-8DB0-423B-BE5F-C4E9D84433E1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757FD6F8-BF32-4341-8E82-A5F8153A2ED3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744E8EEC-E87C-4B86-8350-6FA06C5754EC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9C811C4C-500D-4F8D-822D-DDFFD8385183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EA2CB2BD-F4D5-43E5-A97E-3A9495807A3D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FCAEE60B-DFC8-4C2A-94DF-A7105E2231C7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D347D18C-D2EB-47C6-923D-C173116BB39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F8AAA9F6-76B7-40D0-B365-AB9880D3DF8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BB8DBD73-8278-4916-BA51-79FC9110F956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F8A9E860-CFB1-4E70-9755-11589BD570F5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799CB793-82A6-497E-B253-05811E3C7543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BE118CDA-5366-4650-9669-B1BCCAB1856E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50057231-9A51-4800-8B4B-1E9DE696F511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6599F39B-0112-404E-B17E-45E87DC4B481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B3172B2A-3BA4-4C5E-88DE-399F3BEE31BF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C42BCC4E-8830-4965-9B95-B747C957FE0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FF85BFF4-0F8A-4CFD-B023-2FD7C249ED8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9D9BBB6A-0A36-4565-BD45-B4983A0D03C1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7DC8D271-AF10-4A87-BB41-9A0C8A13824A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77F7F04E-7F97-4D32-8348-2B355CB5F176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985CEC31-A4FB-47A1-B0C4-0ABE78B786C6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0CE4D2F1-E26D-4066-A072-2F781C926CE9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3D883B1B-1FDD-43D0-8D5B-9EBA5A87A3DA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89850E6E-BB5A-43B2-89CA-12E90FEB705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0B91906F-631B-4E02-A983-FA690E362816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62A7AB72-94E5-4593-AAB8-475D6691886C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91D42384-DE00-4FA2-95F2-97720D674812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8EA3E238-82A3-495C-9841-FA9BF29DCD1A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61DCF3EB-6770-4987-9440-CA81A7AB8DB5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C34AD7CB-D4F0-426F-A8F6-4E07E56DB82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575CF35C-0375-400B-885F-6BA61E83B1CE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06554019-AE8D-4F0C-8F2E-F617FED1C771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CBDA34E1-28A4-401A-B1EF-89AD5651AF35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21143FC9-50B2-4510-941E-07D0A13A4ABC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FA554896-7D21-4AEB-9D93-3106B3F0E39F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06428FDF-CD2B-45BC-96FB-A31305C7541E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2B8617D1-222B-429E-A319-7658755D16F2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3DABE80A-939A-4DD2-81B6-62FB4387D088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C81343BB-1E56-4AF3-9141-ACACF45BDD2D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0B045D00-CE2D-40D2-A168-636F1A76F2DE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667F661A-E8F1-44A7-B16A-0CDD119596E1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F1376D8A-9FCB-485E-82F2-FC80118B4BB1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9CC4062E-FA83-4B43-98AD-41344FCFE327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8153675B-B787-4394-AEB8-7CA843223B02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7FF1D13B-74C0-4046-8E37-477798A40738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A668482E-EFA6-402A-8493-87AF6E7040F0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F84A8768-1713-4503-9684-2B7B0B6C0E45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A1E8601A-AE79-4D18-9FE4-06BB5F33C273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A3A935FE-087B-4D4F-BD12-C1B7AE25E45D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3199A160-EF42-4D28-812F-40980D8C111A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5E09758B-87FC-4345-BB26-87CFC44916B6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706D13CD-CF50-4AE6-BD45-BC27B98986F1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DF6F926F-7C9A-4C8F-99D0-065BDC631928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F35B49EF-A5A2-4D51-BA58-C6F0E30ED05D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D1CB5C35-86F3-4610-977D-B634EFA00EAB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F594F192-EB24-4715-A916-AC79BB281D33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487DEF9F-EDCD-48A8-8F39-3A4430F3CA68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5B0332F5-E6C9-430E-B78C-25193406E5B3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E4431975-CAAD-4268-8722-E9B1F9AB9923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67F69DD0-5969-493C-AF79-A5A4AC3EF31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E4575081-31B3-4AF6-BD4E-0C6777481257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D9C3485A-9CBD-4237-A031-A9E5EE2481BA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EAC70186-E395-49B5-B62B-489D829DCFA1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40128039-9E97-4798-ABE9-F9665C8A454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885656CA-7F2D-4E4F-8AF2-31B274D11A55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88E1388D-1D5B-4785-A3F9-ACB84F4580C9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AA2D4CDE-3404-4D2C-AE60-2C6AF858E0E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53681CAA-ADCC-49B9-BE9A-96F8613F2A8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E4AD483B-902B-4E1C-853A-1E619F860109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743D8C8B-FCF5-4D28-A41A-48D66E52969D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DDCDEA90-1E22-4095-AB80-6A3ED8415D7A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83D773E8-816A-4102-8BFA-9EDF1E6B7AA4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78890D5A-87A1-4582-A3E5-45EDA49E1BB2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00823878-C8F9-43C7-99DF-6E7F9A5A519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C0C9086E-96DA-4CE8-AF3E-3E2086D5554E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21A7CEE0-0365-4051-A3C9-1C553ED69140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9F664314-F996-4B8D-97A1-04256833D64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71F77A07-2F63-48D1-BEEA-142BEBD80DD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CD032EC9-CC7D-454B-8B5C-C780222BBB24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3A9ACFAD-54AB-47D4-B999-DE44AF28F415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D62A0A7E-919B-40E9-BD5E-B3B6E6B95CC2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9B2F2D70-96FE-4712-BA77-13A77CC0BDFF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DFEEFE53-DA20-4467-9F3C-2F41DFE14233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4CC7B49E-0787-464E-94D7-20B6C7C90545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38C017C0-348E-4A4B-8ACD-3AE24B5748F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69535308-F146-46A1-AB03-9ABA01EF501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B9AF6899-7B5B-4EC7-BFCE-62BDB41E8CBF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3FC08D8B-052C-426B-9E4B-46AAC96C60BE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DCDA76AC-FC95-4568-8758-1EFF5B4541A3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D1F44464-7D9C-4706-8805-D432519BB885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230E25F9-6BBE-473F-8555-8B78E43783E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D73BB837-6860-4922-B979-BD29E6E3B9C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7C3717F9-BCF7-4122-A88E-67A0479FF787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2F69078D-6AA6-408E-A9FE-AE2AB9FD08EA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CA38E74A-429E-4CE1-83E0-E8B87A0184B8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0B01CD2B-9DB3-4D89-889F-EBDBE55E6172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1F25F447-FF71-440D-9274-ADE482B1000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27BE669D-B145-4A1F-B16B-5197D8011F6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056C4146-ED99-4093-8C0A-99BCB4334679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A61863FC-9CA8-4741-9557-9BA7342ED1F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4E1D17E4-ACF4-4476-A546-8A35219D75C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2CF6B358-2899-4E6F-8B10-DC636177553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DAA85F5B-E64E-4966-A8CC-5A2DE44E14C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5A8D1227-DE27-4209-8263-CE40B59939AF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1CC12145-D4C2-4605-A69D-AF7F72F012B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82D2DB6F-A05D-449D-8F78-29C15CA6FEB7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561E5B8B-FE08-4E3C-A434-D5B7853B077F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7234E15D-1E43-4887-AD83-3DB112497038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465009FE-AA58-43E9-B290-DF303252DAAF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8B2B07CC-28C2-4BC9-8139-67722FA21209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FB7C14AA-87B8-4C3F-A9B8-416285AB3F00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FBA8B56A-E197-4C3B-9B86-5F9DEC621EF6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4F57455B-6E8E-4F99-AF97-A169F10B0CD4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F9ACFB5D-FC71-4E14-94B9-68B4AA8ED51A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E0F354B3-EC7F-4B42-9C4F-A57C3DA677B1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1D5ECBF9-E51E-466C-9A9D-B6D2F832AC1E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B7692250-64D0-48C0-B87E-3D01A155F8AF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CA316954-4B32-4531-9F1E-71538C03B2BE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A6338F8B-E3E7-43AC-ACE6-D8CBADC6CB88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50B9CBE6-F9AC-4B7F-8543-D1859570920C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7F289A61-4188-4FC2-A4D1-ABAE233CAEE9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C1EE1A61-AB05-4CFD-ADA1-FC06E6A81702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BE84EA9B-F0FD-4D2B-A8FC-10458C45609E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E00E8331-526A-45D9-9BAC-296095B782DB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3DBEE905-B315-4A33-A823-7D0C5AA584D7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B538DAD5-D248-40DA-9F1E-CD623444FEB8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8AEA03E8-0214-4879-BE48-9311C7F638FB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5326953B-8519-4604-A0AA-0A4B77756D2D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BF0F36CE-DDBF-4E16-970A-021C24DE4330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F725E818-6895-49DE-809E-07FAB3543D8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FD543B1A-AB04-4ED0-A79C-EF1D8C94F973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E9D3211E-A5FC-4943-92F3-1053DE23FA1C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F071C44C-E21D-41BA-A115-9F945890AEA7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C689C9A6-80AE-45CF-82AF-6065A2F9975C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3A0D9445-A5C5-4C4B-B154-38AE6D02A068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90860D51-0255-4105-9CEF-612BD2E4F7D4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BCC8DF89-A65F-44FB-B297-07F31AEF2035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272015E9-BEEE-4E42-AC1F-C3E8EC9559EB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82024024-0003-4D03-9AB5-7923A4D1F378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45080C57-5DB7-41F8-A046-D583BFC127CD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F860ABB7-2A23-4A47-B889-EACBFB39A073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B333B4A7-1317-4601-84D9-18844A03BBE8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0D68C554-4B43-4ABC-80C5-E5817E2E4AD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D848C11A-2EE8-4785-9F04-B474CA016CB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A471771C-7FF4-47D5-89FC-8860255D3838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844E32B2-0583-4461-B64B-43509B505D8C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09750A8C-726F-49F3-812B-C28215DA7F5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73ED97A6-A843-4DCC-BCE5-9DB75861FBC6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799A4994-0FF8-4413-B6EC-6824B1B988C9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EF98EC29-5CAF-41B3-9F2A-2A0511B88BE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6A4CFE78-6F35-4632-9B58-206115BC1703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8F1AEFD3-452B-4253-9271-A970B357C396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250AEE6B-1FD0-4CCE-8E26-F3863AED3261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A008541B-2BBA-4AE5-8710-C63DE6C8A67A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B37CD5A5-3EBD-4698-8826-0A9CA5840F8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1D810C51-B84A-4826-96C2-CA4CF5535DAC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E79220A6-AAF1-4216-82C4-6EE8ED321D9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AC0E7BFB-A264-49B4-B058-3A57598D882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C7A6ECD2-22AE-4863-B433-450107BDA9AC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597E15EB-CECF-4F41-89B7-E0A32E2910E4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DD807A9D-BB72-4DCD-A9CA-15BD2FEA9087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729AB8DD-D692-419E-BF3A-55AC3D18EDC0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65965CD8-7E41-47D7-B6CC-E17859DE5045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6AA3ADAF-1F32-4337-9D91-686E7B36DD51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F0AE6D22-9BB6-4596-8E30-8A2DC05B90D8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4E84E624-A5DB-41C9-8B50-A960B9E2F9F4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C4B4EA94-196F-4A46-BEEA-C84A3B57022B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B808ED51-6A6E-4D5D-8604-2BA07908337C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BA2E2C9C-0ACB-4B49-B53D-D8CA2DE585A4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37BA66B5-B354-4716-AFE2-1B75A27ED3D5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BA9CC792-E8B5-4907-B861-43BF8A3DD9F3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CE04B7BB-BD85-4E4D-9608-81187CF9BD1A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D0CE5ACA-E83A-42A0-90BA-B6710845EE7A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0BF9E60D-C26C-4DC9-B04F-6D5AEB5E74AC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51D0EBF9-371C-4733-BA95-11CF6CE55D47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98FE3983-0B05-4BC8-802D-6830219D6F8F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39707A25-28F1-432B-BE1E-E2CA49658C8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B4DD9CDB-4F03-41DB-8DF6-D8B3CB7CFDB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871EF14A-E8C1-47A7-BBBC-039D5EC8FD3E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AC6EDB2C-50F5-4398-9FC6-2436929AC415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A3989D70-9FB6-4F1B-A2BA-70853118E135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27198067-F66A-4EFC-A789-CCA40FB46770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6F83A5A0-7368-4D5D-BE16-7407619FB768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B67C6290-2B00-4BA4-A126-9E035AB91D8F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D71C207F-5229-4C14-B08D-104E3F92DF74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8DCF7834-B499-4348-9F5F-9651B17878F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EF01DABF-AD1C-4F7B-B522-79F2BD30E72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4CC24FDB-C96E-412D-863B-FDC272810544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28D0CAF2-146B-4DD4-9681-428562A7D7E3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00F7A57B-46A8-46E6-8EDD-530A246275AC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DCB4C5EF-FC79-48B2-A046-0C04251A7392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22C9A492-FEB7-4FD0-83A2-8BBCD864A5AA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C1770015-C061-4E69-B85A-3A90AF836B76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33467E81-57E4-453C-BE26-A96E543E101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50B643F7-CE45-42FA-AD2E-BEA2C7E49836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E5A891B7-F2E4-498F-AB2A-3C8BA7AA5D84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B0281E0C-FD97-4897-9875-6573F1A2ADFA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F94228A3-6CF0-48C3-BC4A-D0997316A1CC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C7966487-FFD3-4CA7-90EF-48366200F7AA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7A273CD9-0EB9-4A07-B12E-92F48203FCE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B6FEA318-6D61-4194-B1E8-16FB318E9BDE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9695B6A4-0A07-46F6-98FB-345A206684C8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B33BA731-15FC-4C32-A267-348F723F5C87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BD5E9A39-2C92-40B4-A531-881CD9D14D83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2B698E18-AAF7-48BC-A129-DF7AB8361460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EE7E238D-B4B4-47A8-916E-09AEC9817D69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3390CC2D-8932-42B6-B353-2DB8D20056F6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A6DC037D-EA73-4C2E-979E-1CEEFE0D8E6E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5AC03C09-0652-44FD-992B-A9EB09C04A9E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EEDCE5E3-59A5-42BD-ABE2-C8CEF5491EED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4066248F-5FCF-4B81-A8DD-C3CAFE8E127D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5CEA0DD2-A5CE-425A-A35A-B52FEB7CB705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574E08A2-2A8E-4C9A-A6F8-7ED191B90594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10C17D71-B6EE-4B0A-A32F-FA3C639ADE1D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344ECA4E-0602-4A15-8213-1CFFC6D23975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16C38F62-CBF7-4487-A8BA-8104555A70B3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B1BD7576-3E7A-42D5-9E21-FB4F31E70D19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E8B81477-CCA7-49AB-B894-B3B9B8A845A2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8AED795C-F542-4468-8D84-DA3DA55E4D55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D317DADD-52C8-484E-B06D-A7236259F99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93158B17-BF01-44E8-BEE0-3853C023B091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134D7C30-7711-4C48-BF7F-BD9998499E8B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05416352-136B-4A5C-8C0B-3C9BCAF6830A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11E1576C-ABD6-4101-9FB0-1AA6B68F2035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5258BB2C-5584-498E-A39B-43AC09082D62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E915F3D8-4A81-4BC8-8FA7-277ABB0E5240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F5624486-47DB-42FA-855E-2A571B7CEEE6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C6B0DAFA-F684-43B8-82E0-0031A6BB9490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EF0C9C81-274C-46F0-8A38-C5721AE03DCD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4A685953-1A51-4F1C-BEAA-C6A0D93CCDE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C3300787-E8E3-44F2-A0B7-DFC541A80786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8E27861F-C699-453F-AAF6-BA945D6A1021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11CD3FB9-48F5-4DC6-945F-5C74FDB97232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04DE7DEB-BD25-45EF-B343-8874725AA6F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4ECE5922-B95B-4A1C-BE34-2DC6B0F3C353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6FB94F23-24E5-4774-9831-253E7D8B2E67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7B328B2A-3613-48CB-A236-58EE0F76FCB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93C24992-0E61-4BF7-ACCE-A8A276B1593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988EBFC7-A50B-4221-BF6D-54426BB167CE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0ACC6307-DE07-48BE-8560-3383A051541D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3A05A106-E5FE-4C60-BFDD-72997E9373DE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31788578-805C-43C4-948A-0C00BBADBF56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9AE160BB-77C9-470E-8313-74ED84407C70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3C8DF763-01E2-4C8B-948D-0FEC4A0A93E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E4A07A1C-D31F-4DF6-AB34-9DCA42629FD1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54F57F60-AB4E-4D47-8214-DA60108C9AAF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916D529E-9EAE-45B6-A592-17906A427E5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B7769767-14AD-4914-9DC9-56B6351FA8F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9A9FD4CB-C080-47C0-9319-206F423D8E1F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8E6BE5F7-4D1C-436D-8391-7857B456C998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D77DA337-39CD-4F0E-9CD0-720D76CFDE26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DBDBB00B-21EE-4FBF-8469-9926387218D4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18216AC4-8850-47E1-BC5A-821EF7F9C0CF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194914EB-EA0F-4D8C-A73D-6483FAB428E4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AE60F2CE-9A41-4F00-BB08-00F69E6F51E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820F623A-16C9-4E99-961E-3093CD32797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44205766-97C8-4584-97E1-42D3ECF3F13D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29568293-DB5D-4EB4-A801-97F7AC5BACD3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1A20C80F-EE27-4E49-AB4E-5602AD06237C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2ADD9E8B-74CF-465A-970E-BC4AF07869FA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3D5179DD-4958-42EF-BAF3-8440D027700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1BC4DDA3-D650-4353-8EF7-DC63BDD2E56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6C7F0790-872C-4799-B6A0-E92BB202A130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1668057F-9CE6-4F0D-AC51-E65C972105B4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6DCDD541-81B9-4FA3-A187-BCF5315BBE83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C5D062C2-8B81-4EE1-B9F6-D599F3DCCCAB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3FC6512D-70CE-4435-BBA2-0717816C459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9F327F61-E375-4638-9E0E-09426268E2D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95857A49-9AA3-4F10-94E8-43220A6D9214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12416DB4-CE41-40EA-BB8C-F1A138AE393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0ED7B75F-324E-428B-9A07-53DE44F095D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747E3804-A813-419D-A54C-17EEB1B920D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37E49B21-5A76-4578-BD81-4794899C41F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58D4B0D6-B20D-4500-A8FE-5F14A6958204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6676E822-BBFE-4504-9514-BB729097E0E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4BFAF7F2-9531-4B5F-8A50-7F33C2734EA6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37E61667-9E92-47CF-8927-038A7436FB04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B2598C1B-D58C-4152-915A-9B053DAFF95A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9A18C841-C409-4C64-8FBB-D0AB0C1F4DB6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544A81EF-68BC-41AD-8C97-DDDAA6757D4C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1E444F7C-22E6-40E5-A83B-73FE1A7A315D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ED0C8320-8DF4-437B-B63F-1BC84AA32CBE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4554BF86-9EB0-4BAE-9628-3481C70BCC9E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9C250D3E-E592-45E1-9FA2-B595F0B52FBA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2A6D0382-B92D-4529-884F-C7F418C649DF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FB752B14-5592-4570-9C8F-04F6517B7D38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18D6D809-3113-4149-94BD-BB5D9A59BAD9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58649CBE-9BC7-427E-8D67-297707D276B4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F19D8476-6F7C-49FE-8516-6E4A25458475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7525D860-CEA0-4EB9-B979-6202E25EEB70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82A3913E-82A0-464E-91F1-F09F399D45BA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C44B8DB3-109E-41A1-9210-26AA2FD0B2DC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FFF857CB-8170-4051-B299-F1487146315E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BC7A283B-AA90-4AA8-A1BE-D1226C28F515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7646BEA0-D9C5-4A47-B2C4-C1901F15CA2C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B6673509-75F7-444B-9479-7BCF76D2BCD7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F475C6FE-F197-4AB8-ABFD-2C5104590A09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85CD3C42-1597-4274-AACC-657FB7D1255F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15D6D5B7-38FB-4708-BACF-4F720622EBD7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55D46653-81A5-4FD9-B84B-E9EBAC2E024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C5705858-3691-4425-945B-34D062DC8972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40152B3E-144D-470C-B525-8C3A09836FB2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2040B03A-85B7-44EF-9582-4E37B7E8C506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A7E9C9B2-10FC-45C2-880D-3ABF3083E829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37ACD7FB-3FD2-4BE8-A243-198D690D92C8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7E0B7E2E-B297-4282-8BC2-E517BA49FB6B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2A114A12-6B54-4B3E-A68D-42038EA3B46B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1CBF41DF-C6A1-44CE-B893-8F48B0ECCDE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7492C528-69EB-45D1-BB9A-376D6FF80CB5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AC1569C5-F268-43CE-B046-68B8BCD5D402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5F08025F-285D-4C4D-BD53-B2974AA06E75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7B5C309E-E2A4-4605-A950-268E09E4B051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ADF3FAA2-12EC-41AC-9A7D-E96951CC31E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CBFB41C5-17E2-43D7-9BAB-2A50786D64BB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40D57D95-B3FC-4C30-8896-D2F2D3E865C4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AB649FBD-AE22-4CED-B6E9-39C31B5F4E0D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40417D09-F5EF-4806-A7E2-429F42A6442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C295A604-300F-4870-B688-26A2FA4E8F4C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0FD0B60E-12AD-44F2-9F49-A6F332EFB6DD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724CEB0D-AA6F-4BC7-B0B0-C659E86AF51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3AEAF87C-AAFD-43FD-8344-5851064A3B31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202B6420-5035-498F-81BE-A72CB69D506E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D4972542-CA1E-420C-BCA2-F0BE8306397B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40307851-C683-4678-AB8D-4B8FC732B350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64B67CB5-ECAE-4760-AF04-C9743833A99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F22B80AF-33C2-4C3A-AAD0-F93B3356B0A6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F72619CA-09CD-44C7-8D1C-89203FE0130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7648C9AA-00C7-4DD8-BCD0-85C287FD337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BE0B2D14-F2BC-49FA-9020-857207A1C6C4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5194D3DB-0B77-4DE6-9791-689302121379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F799260B-8C0F-42D3-AB4B-B1AC8431D4D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8D25136B-60A8-4EA7-965E-82CFD147D780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AD1E696C-A9A0-4D7B-8A30-8EFA51CBCA98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56432E97-32F4-4060-A77E-C41775851503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FA01F097-CC00-469D-B65C-07662BAFE7B7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E43E18D9-5E2D-4884-8436-AC734D9AF0FC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B5649BEB-6546-4A08-9DA7-6DE384DBAACA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86825B19-05B3-4946-B710-4A5E53591D33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F83E72C0-869D-447F-9C77-BD2F613D3D14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60D03102-D8DF-45BA-AA50-EBEF3214C2FC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FFD0EB72-662B-44CC-B9D2-ECE35E10E3AA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F8208394-AFD1-4218-9038-4399A420FC55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27235AAC-ED4D-46E6-BF34-300ACFDCE1DF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E6F7CC17-0C30-4351-B5A6-B6C833907F95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90CF3DAD-7281-481E-9431-C0AC074A2CC9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97408FA9-007B-48E1-997D-D929175B639E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FA273A97-71F9-4B73-AC7A-CEB7713B0D0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364E5529-A563-4244-AA84-17C5CDF01A3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6BCE24AB-05BA-4BFD-A8BD-720392FC204C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9CFC2CE5-F516-4812-9CC5-45B307DD8BD7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D97D66DB-9B51-42C7-A04A-8081CAB5D6AB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2BCC137A-76E9-4321-98EA-B79C4AF15C24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8CFE79A6-8A9A-42D6-BCA2-24DB6EB99E0F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696E43C8-AF8E-4C99-8E85-44C7875CAB45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E83D0742-BD98-41B4-8F2F-5F0D1FE1729B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D30931FE-373C-423F-86B2-160093DA1EB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123D1ADF-0140-436B-A439-B317AECFEE5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C94178BA-EE7F-4C43-A5C7-A076781900CA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E1CD9064-E12E-4AF2-A043-DA76169D8483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B1A2CE6B-BE68-4906-B083-DB755AD0F83B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16157205-E8A7-4029-8A2B-E74C5BBABDD4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BDEDE22C-7711-488B-9F33-6C73370D1192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CF34223C-F759-4C9B-BB06-069A0A4B2665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ED0D8DA4-B71A-48D3-BD49-BE5442AC397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41872C28-B55E-4946-B1BF-8CA3031B748C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293CA529-B81E-4AE9-AEB9-7B2B74413BE1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EA748BD6-EDA4-4F01-9ABB-116535F5A214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7D8E1058-039D-419B-BB6F-3EEAAA3ED07E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1749E05C-0612-4067-8A97-0461F7FB7BE0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DFDFC5C0-D78B-4AF2-962D-87A12D20E4B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D786C050-52DB-49B7-87A3-00A79D533FCD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830CFE33-81B7-426D-8ED3-BA3C2C257A0A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CBFC0B6E-FB81-456D-A9DC-FE689FE023C0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0F85471F-24D1-4CAC-A678-99B3D9C76152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5EB6098F-533E-43C9-8BAD-4D3B94564757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93304AE1-6EA8-45B5-87A1-118B3360155A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71032A48-A489-4C06-8D2B-28E8A1FA881C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1FF206FE-2706-417E-8DC6-BDADA336F681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C31CF345-A45F-414A-8E2F-D7E4806F530C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6DAFC341-FCCF-481B-B730-FE57EC2077B3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D21CF8B2-3F3A-4821-A35D-2CCF69697CDD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64338FCA-572B-4D52-9C58-0450FA64F7CB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05986E79-FFA3-49D5-BAC1-6CB445590E7B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F0F4450F-FC2E-4F2E-A2FC-1D4EC68E4A9B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2CB24CE6-BB57-4F73-9F69-6887E1AD8BD3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7EFBBCDC-5018-4693-9418-8B04EF98FE34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4576E07A-6EB5-4E9C-B85B-BB572712D3E0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C9F7001D-EEF3-47B6-84BA-043D276F6726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45FFF5D6-43C2-45BB-B9E8-B4B604FF041C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E83D1279-96CC-49C0-85B4-37E08297920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CCAAAB84-5D53-4294-BE55-6C2D4BAB373F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7697749C-694E-4CAA-97A6-F50D53D98E54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2AB24458-01B4-4941-A7EC-76AA2827DFE2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F8E0F250-68A7-43C4-969B-5A6A3501B2C8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3B2CB622-6562-4F80-9571-5E34E99D430E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CB649941-06FF-4356-9920-1F61E8AD88B9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C5AC6151-2F85-4749-AE8F-B981A33BD8DF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C2C5388B-2A82-49AF-9FC9-EF23FFC7137B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23527322-E1A1-4468-8BC7-4742C64DC1EA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28941C8E-F745-4D01-BAF2-E378B1EC09EB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2998C9E1-06FE-420B-A28D-DCB817021353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EF12B4C8-E109-41E3-9049-E00146EC1056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DF7200DA-9CBA-413C-92BB-F5A69E4E83C5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2521131F-6E6E-4286-BBCA-86694CA90F3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78E5F1C5-03B4-4E2D-85C3-56D99DF8DB52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E4EDBB60-8EE4-4ABB-A86E-5A836E8C37C7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5CAB87F2-C43A-4269-B935-80351692768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07F1E287-A38F-4D33-B9ED-53FF6D89FD0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8CCAA7A8-AADC-4478-AF81-D941E041841A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EE312E2D-8C75-417F-9545-14D7EB80AFBE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432F639F-184A-4579-A368-3694200B4CD9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420E16B7-EE45-498D-8270-72174CCF3D20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93E0B0D4-4F6B-4054-89A0-7CFC1595D32F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176BBCC0-20DC-4F0C-AF93-8FCE48003BA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C4A2B35E-6239-4D99-8B76-27E0451A9269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4CF57AE7-4703-4D86-AD1C-41A0B9FD2724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744093B4-5B5A-4DB1-867B-60ECC3E5DC0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C49D1F97-146B-4D41-8EDC-E23B51AA343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F38230EF-149E-48B4-BF3C-AAB2172B9F71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FE91F86B-FC85-4154-BC8B-C92EEDC41E64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31554696-5535-46CD-9A94-8933AB5D48FF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75A641C5-EA66-416C-A72C-3FE299EA46AA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E588FC14-E585-48D0-9AE7-0120A829CC54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57CAA4B2-3C24-4F22-BDBA-2274D4AF9976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17020D57-E9C9-456B-BEDE-56D2ED6942D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6D09521F-86F5-48E2-B8C0-BA93C0B15B3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1AA8C937-02E7-418E-AB76-9B4886D412B8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122A0183-FE2C-4182-99C2-698DD0B66372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5ED95F89-4EE8-4676-B117-5A01471614EB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7010B8E6-509C-402A-8BD0-871C28934C95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D473B070-BC04-4CDC-8C10-9E357DE8063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E7EAB7F6-8A1A-4571-A620-6F4E40338D0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4B963D87-560D-4844-BE9B-ED2D6EE1BE6A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CBC0451C-DFF8-4CA4-B7F9-63B434522353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3440907E-A87D-4D49-BF74-66E5A0E191AC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BC053C1E-7116-4C3B-8DEC-0033CC55FCFD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F270FFCE-FAAB-4800-A64B-93C5EC34B64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078BC7CE-6D10-4348-B7BF-BFB62C44255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33328DB3-282F-42D0-AF6F-B82252307AD2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29AD5FD0-664E-4015-9D68-C473D47D3E2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724930BE-12FD-4B9A-BEA3-E2A432EE612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4FF120D4-7E85-4FA5-BFF6-4B7A9E16E75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3E8E94C8-196F-432F-B830-16F09028050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8CCAAE7D-0DCD-4416-AEB5-629EEB30B04F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0266CD43-1730-4DB3-B102-E0BE103D633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BAD0B46D-EF6B-429B-AA2B-13B9E9942E9E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109ABB5D-32DF-434F-AE86-0B76DB8400D5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480552F3-301D-4476-8AEA-D9E6CF503E9D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5DB9A453-F509-4ECB-9190-55518B874B8A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6BAA0AD5-844E-4BB6-BDFA-5C01C6564F96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533E7294-7CDA-4C35-825A-C594F635D433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8CE2B8B8-6FCE-471B-B3F7-A2AE77718DF6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DE8AEEC0-9FA8-4C24-8A69-5051E9337628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8BCE920C-9F9A-4072-AC61-445DF3AE0CAE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639308E2-529E-42C6-8032-46E0A07B20C8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DE0432E7-C064-4080-92A0-C8585C94FAF2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626D8F47-63A1-4871-ACC9-D105B6C86040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2C46AA6F-93B5-416F-BA2A-0FB71DE5F129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04A5AC8E-D331-4F36-BB53-E8499D542329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A2046C2D-ED2B-415A-AB6E-B1E57512346A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79889497-3D38-469A-B031-64F317E39ACB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0A2A904D-67CD-4DD0-83EC-0885EB96B60D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6B26162B-98E8-4F03-AEBB-7341AB85B252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C081812C-A436-47D0-B371-1DA7AE7CF070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78593F81-A46F-4502-B449-0249AA522EE6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F096ECDA-19FF-488D-B001-51ACD3BAD42E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929D9F0A-A497-438D-84C6-40901F60FCC2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EAB001F3-5A12-4659-B0FC-7A50E9369EEC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CAA7728E-A359-49C1-A414-136692A97FEA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396C3B01-32D4-4901-9445-A589ED930F1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98D2DAEE-1950-4CC8-A399-36EA35B86011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5CEB518D-F180-4678-80A8-AEFFD850142D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E18EE60E-93E8-4696-ABE9-6AEFAE9B0627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92E04176-5935-450F-BA37-D9C6CFDB4F19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57E70724-DA33-43F2-A5B6-7C392D97222A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1590A5FD-7793-4EE9-AD67-1A56D0BC4212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76ED61D0-2A5D-4AB1-9913-7328C3E02F01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493B0139-BD15-4E28-8726-89B4C43E120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91E52693-67EA-4C47-955A-AD005A4FA60E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746A3B33-7B9C-4317-8176-8C5D015A4E88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C5CD4575-5DFE-460E-9D7A-C1DD6F243057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90D5B3E9-3849-472D-9E2E-55EC5D7D2C76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0AEDEF4E-4D0B-4F87-AFC4-E6E1B9DA076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65584099-B057-456F-A78D-A43AA2611ED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5AE861F8-1A5C-4C0B-A6E8-29A6CD752870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8FAA49FC-1359-4018-AE03-D54B5290A796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AAE70AFC-0F53-4896-97C6-D234A60755A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D6EE5AE4-A404-4F67-9C23-EE30EEB63D23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E66EFC94-3F0A-42E1-AC14-E9EB4343B470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863E3050-D653-4CA3-A568-90CF4E1991D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A7EBFD6F-4762-42EA-9EFD-B9A4BC81C246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8094E78A-901B-4A18-BF13-B1DA1FE15B92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DA352005-0EC7-49FB-BD00-A6709B7DD958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72661A78-A89A-43C5-9B11-EA9EF75899F5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284F0DC2-E9F8-4F64-BF71-81D11EDA423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6E8C78D9-A6B4-45D8-9EA4-BEE3192C7A9D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7EB5D2E8-0E0D-40B1-82C0-AA4A9B37AC9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240BB500-5539-4066-B035-9DC455C3D3A1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9D9D7C4D-09AE-465C-9F07-CA7B32878470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E8BA0346-EC09-4345-929F-65C70A439D57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37FC3194-CFD0-4F5D-87DE-EC10FB9A1E3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1BCEA0D3-5507-42E6-BF60-8808E11EA59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1FA55447-A3F7-4C6D-8C00-DCD68DA6DC8B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39E76BA4-50BD-4F82-A38A-F4E3C4AC23E5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8DE8D7A0-A9D3-42C1-8638-3549A64EE76E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41FF533E-433D-4137-AADD-01499394A64A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44CA6B86-6372-4FA7-BC2A-2C2F1D42ADA4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623F9D70-8C4B-4093-920C-473989572017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630B6E39-4EFE-4EB4-84D1-D9F5C9B02301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50E90167-0B95-47CB-A9FB-2D5C120F0DE4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BDAECCCA-D331-4699-AC86-01CAB4F23A95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99955F3C-9493-46A1-A74D-C723EE49C241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EC04831C-656C-4755-AC82-75A05E364268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93EEE979-3F1E-4AFC-847E-C27FBE7386BC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1A539D86-13E0-4109-AFC3-CA0F8CA5E3AA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C7457256-5CE1-46AC-B26B-167B09D9C549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30993FC4-A924-423A-A086-FB54D76A767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914F3EAB-EC44-49FE-ACA2-41305580C10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9FEE301D-2372-4B23-BA83-973BE831B8A2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D4D7C153-920E-4151-ADFB-3338CA1F7249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93F70396-9BDC-4449-B5C2-AE5A8CA5DD64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24BA4D84-718E-4A5A-BB88-453C70C09FAC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A44BE61B-6BA5-40F3-B1AB-33C5D6E25E6D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E7E0C153-633C-4F6B-9AF5-366768E38368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5C37FF7B-5EF0-4497-B7A2-25C750538664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52387615-9517-479B-8FBC-A95011A55DB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E2CC77D1-0648-47A0-A287-28D5DA081B5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A3054879-F0A4-4C8C-86AA-5942D1994834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02A2B42D-BB30-4EDF-91B7-AD93830CF3A8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6A1DEE2C-0828-44A5-8825-F7E33F551884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A7288D98-4196-4948-9C18-D1B982223A42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3DDE2861-75A2-4781-81DE-0D875027916F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4DFD17E9-D380-49B5-BC08-470301259963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8AD0F2A9-EFCC-4C9A-B1BE-7F735DA5587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E848A6AC-CCBC-4EEA-A4DB-6B11E2D49219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71D08C29-336A-4533-BCDD-74C0821C69D2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3972E3C9-D5D3-45A6-8205-94CD03110A8F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91197947-FE20-4D29-97B3-6A7D129AD5EC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C7351B56-B0EF-4FE4-ABD1-1D3C7F49ED42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639A1985-98BE-4C64-870B-71A004912FF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5B7F6DF4-18C8-4232-B53F-DE9B054B37F0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6A85020B-EED8-452F-8799-0B6F2AF3ECF3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11A4FEB3-FB61-4018-A542-273C495A1116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BAA2412C-1793-465D-B7F8-37B46AF9F6F3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0E2D3B42-3DA1-4D48-82F7-CA1F28522478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2CE69BB0-8A02-467B-915E-F846DF49EDA9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C7733915-F250-4B1E-A37C-8FBAEF03877F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9687E6DC-F0D1-4E54-8B8A-1D49BA14D7CC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0813FE58-921D-47C6-8C0B-E8A1DC643F83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9A39957E-323B-4A6A-AFCE-F3D7F828D02F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23187972-007B-406A-8747-330FDD52AA40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4DC88223-B404-4E65-9149-EF5C8E617ADB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47E44ADC-DCEC-41F9-BB38-B841730671B3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5D6B9C9C-FDC6-429E-B39E-5737CCAEFBEE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37590D1E-4F4D-4401-9F83-E27857D7AEAD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C7560880-6028-455D-8453-C7E6758930D0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82801ECC-8681-49B4-BE86-E4C23BF5449B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7375C1A8-EC9C-488B-B6F3-FA078DDDECBE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31F6C5F1-5C90-4FB0-A65E-0C8FF1EC91E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B54D6DCF-B24B-4D71-A83C-C0726118E5BC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617DD162-94AB-4D32-8CAD-2264D3D932E7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6813537A-C719-4287-9A58-640DEBE63B67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CB3FCFB8-96ED-4700-BB9C-D2CBF4494E01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7B993CE9-6A22-4D16-AF74-C827A9B78EE8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FD775F9E-79AD-4B2C-AE67-FCFEC1B0855A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88944AE2-3B2F-4F20-A917-04213272B8B7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0AC66777-F6D4-4694-9CCB-11D4B255353A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902F3EC7-3DF3-44CE-97D5-D2D7C0EEB2FE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FE871BD4-D432-4828-B820-BFC71625A786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EB5D6BEA-4E27-4798-B32D-D9BFF4AC450A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9AAEF916-7DA7-4FAC-AEB9-3558533CB2FA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588B20AA-82E1-4D53-BF86-7CB017F609FA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86657D9C-0B8D-47E0-9273-ED72907276CA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6723BFAA-8F97-4E5D-85B4-989BBC1FB33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1CCAD1FB-C8D5-441B-9CDC-3D4F0F413E9B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C92850EC-A3FE-46F6-B480-CF0AC8AB9776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2F12D3B1-49D8-40E6-9536-80068AA6EBB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297725E1-8F5C-407E-BD2E-8ADCAE06437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BE677AC1-1FFD-424A-B0A8-CEE42C49DE69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067FB8A9-C0D4-405C-BC68-67E13B59A7BA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34A98005-82B5-4A92-B8F6-B3CC046E2BE6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9FAE24F4-AC8F-4E16-BEB0-D7429524EC2E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9E53131F-EEC0-4AE1-81DF-927E2FB5952C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97C9216D-F30A-4B2A-9197-A2F98121840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17EA4E65-270D-4FC5-AB6A-77EBE24AB334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0FE8F3BC-ED08-4758-B972-0F76F5692BDA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91105A4D-1515-4559-8E5A-ACA2A0B6FB1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0CE142AC-CA40-4A71-9C94-4648352D5F6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46D53434-4578-417E-A125-2C1030B5E168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E3481740-A4FC-4C1A-845B-67887AE24F9E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FD579894-DC32-47D4-ADE0-77CD8CBF1760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F4706B84-A485-41DD-B3F5-EC3B5E3BFBF1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62F4AE6E-B913-41BC-BFBE-3D25DE234853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91BC37D4-D181-4671-93CD-B8E91ACDCBE2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11CD12C6-F1E2-4ACB-8208-F33C38A46B8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10ED898F-1ACA-4459-800A-416B4F1CF76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5D8BAD90-ED78-4CB0-9B6F-FD595FC4E573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BD36653F-AB9A-431A-9D0C-3F32B1EB0F82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EB825D0D-949B-4CAF-914D-E6478F317D7E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DE44C5B4-9C5E-42E1-8BED-CEE789A27D74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BF4D15C0-7DFF-438B-A2C2-7D5E4841C91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D832EF96-DD6E-4E81-9160-4D0AF7D5B92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67F7851F-9561-414E-A42A-969453823160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50FC3077-970C-4C93-AA98-92A256BDB41B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8DAB40B2-AE32-4465-B354-48FDF1FE7D1C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DF3D3653-EED1-4385-A0CF-6C505D03DAC2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3EA9311E-AB4C-419B-B3C1-6312289695D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56035E31-7EE4-4D66-98E0-AF130FD65E9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2DC566C0-0B94-4180-AA81-3260ABBF9E67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88D1C55D-50AB-430D-BB82-AB81883B2BE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5A5B40A1-7169-4922-A997-B0B6E1657F6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E44ED72C-EB14-4C4B-ADEF-186FBF1DF3E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3E32F9CD-B29C-4667-8408-38B2F1B74D1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964CC466-BE3E-457D-A6EF-D783AA0B582E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A8344498-1D3A-45DE-AC44-F6AE8BE5B60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675D1625-AAC1-44A2-9FAE-060B30BB33A8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B451FC3C-7826-4B2B-BFF3-D80846900204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BB7C5591-AE4E-4F68-9833-ECDA36E7753C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C38B66BF-355B-4AD2-8F98-9C3F35F3F9BD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8D038424-7D6E-44ED-8E64-ADC91AFCBA61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824314D4-0E64-4EDA-9471-D313A3BB4048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47AF9BB5-50C4-4E1F-B4FF-F741576FFEF1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14D57AEF-3BFF-41B8-8F3C-6D34B36ACB38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303093AC-8FB9-4AF6-B826-CFB4B828585D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17C39A5D-2E45-49A6-9CB1-A5095210C3E1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BF6021F5-FD1D-4DEE-BE65-B4B9FD12AE37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965AC4AE-FCA7-425C-81C8-52106D503E39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7591FD83-6DAF-45B5-9FE3-01C3F133B0BD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481FC940-69C1-42A1-9AB6-F01E170D0B62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1DA764E5-5715-4C79-AFDB-C62533E39E98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926F79E7-26CD-4F6E-868D-DF156B47C520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C9189546-E204-4BC8-B2C4-91AE7A920463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E05B175E-D0A1-4382-99D2-59FBD17147D4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D54FBCA7-8F8A-4396-BDC4-0EE32B5DCF97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C487A461-8A0F-4D73-92ED-8D59321E4979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6DCE9C4F-0B5F-4590-8999-C130DE4186E3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45DF7A42-8DF1-41BC-BFAC-71859E9D7E5C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68DD46E4-3E9D-4E22-8B2A-EC36B4AB9C39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694A428B-2360-45B4-AD3D-6E663B3A4D6B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3023556B-DF41-4002-882E-B41708CF3C7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8D998A90-0CA3-41B2-B43F-0B054C507DA7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1A978B47-F8C0-4BFD-A67D-CCE8F2538D91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EA33D2E1-0B2D-4A16-ADC5-50B4149E713C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1ED48BA4-19DF-4CDD-8771-821B8FACF6CF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AF039BD0-6E0C-4604-A054-08D7C169ABFB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3E998281-3546-423F-820C-0941228A4F27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53B364E6-C2BE-4C8F-9818-C7CB4C32C7F3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69EE6E77-EF9C-4F2C-8AFC-1734CFBFBBED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E598AAC0-96DC-4808-B3E7-E1BFA6E0CF56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406D3D2E-9C90-466C-8C5F-7A0F95ACE373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8E7661A3-4DB0-4978-9F08-CE15C80E57A6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A500A355-8DD7-478C-A950-B216D3B63A00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766334E0-DED5-400E-AFC0-9ACB300076E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EEBC407D-7019-444E-9D6A-09698713528F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A6AFB533-18EF-4A17-9900-501F90EDFF15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C9586477-C2D0-46DE-ADDD-EF5DACF748F8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8E657CB3-69F9-4EC7-A227-51D8CBF5921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07BFAEB6-56A7-435E-A152-53EAA95AA400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427196CC-B964-49F3-97D0-5E91E921434C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0CFD4712-F7CC-4AF7-9DCE-2F29E1B940D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5C803FEB-7A31-430B-A18B-88BBD267B18F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1A80B440-299D-4AD6-9901-02381A8239E6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53D5D22B-99E2-4DAE-A908-4CF51BD2354F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C80E145C-FF06-4140-9026-83DE713721B5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39F37A01-3638-4849-835D-6CD69DEF6F5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3335D8B6-F851-4962-BC68-16C484F97FF0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7406C158-9701-4CE2-8954-5A654EB4FE4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A790D290-6035-4E1C-8B4B-5DF7F80D647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27B5FBEB-509C-4B6B-949F-6804D22B99F0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3AC1BEB3-E8A1-4156-AD09-93385B88D794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75302B1D-DA2C-4646-A16A-99B4A7034C1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BA920671-D4F6-4662-AD62-6CCAF3BA10B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27D4E921-15E7-4811-A5F1-27FAA0D34086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6BFE0BFE-C99A-418D-A7CB-0326EFBB2277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94026D1C-D41C-4B16-AE3F-52F6D5BA8811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41FAAB54-3A43-4477-B27F-6F2722490D35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9CE5C7AD-A29D-4E92-BC76-3C7E33D8066C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EAA6C6B4-C565-4CBC-A279-E8E42A6ABF4A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A0BFF51E-2327-403D-B2CD-FAD000D3A1EC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984EFE69-5149-4CF1-A6F0-BA694F4F1222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DF53CDC7-7DA2-41F9-A0F9-84237E4935F7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40E7A54E-2982-4425-B441-176DF667429D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8279BA15-86B9-467F-96AA-967FDEC982ED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60DC9099-F1B5-4274-88E5-38DF8609EDB0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5D185893-8F25-4601-BD69-1581A05B1B5D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62666808-397A-443B-9DC9-D82712070034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E33AF274-8125-4E53-8846-F5408113112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657EDC89-C8E0-4B29-AA31-909AE2561F3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FCDEC189-C9EC-4790-8123-548951C5694A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0C17560C-C30F-47BB-BB4C-6B22ADD5F54E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66B6F7AC-EB6F-4134-848C-8444B37D69C9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0114A787-FBFC-435E-9723-8B4490518186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594DAE8C-E850-4F4A-9C6B-6CA00C951514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7C2AEBC8-6824-4046-9E6A-CBA9A2394B00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7DA4002F-43AD-4802-AD32-F4FA077DF488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3EB8BA24-772D-4DF9-8963-44A84136C0C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76AE9CD7-5C1D-41C1-B3C5-F01452B5DDD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4FF7C6E7-2013-4EB0-83C0-4D4BC2ADFF72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68292112-5485-49F3-B147-D2271D9CB933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7784DAEA-5394-45CB-9004-B85B881FE227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A435561F-3FBE-48FA-902E-B3A3959745C6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185A945B-B6A0-413B-BE3A-5F493D378C97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BF0AD525-3522-44DD-823A-0419D07B9AB7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4DB610AC-D076-4CB3-9AFE-5ED4A053ACE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66631B63-72BB-4B59-AAE4-B32D7A806806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CAC704D0-1DBA-4623-B415-6AABE7846D56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B4B9DCB4-4F71-4B49-BC4D-EA881EEEA611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D09F8D23-39D4-4750-879F-565A6C401FBC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BD934DD0-6A31-4602-BE79-27A9BD6BEFC8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6D56C986-3B24-4CD5-80B6-344584AF141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292D387D-5622-411E-B825-437C3309A1EA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5E5BD1C5-97B5-423C-BAAD-7E127B110AED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4D9E2006-4E76-4D2C-9E37-3002299D52EB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56142D7D-0F3C-44F8-8426-82EDB5FC466F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4C03E4EA-7804-4680-A5B7-CA526CDD6F44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5C4F89B7-B5D5-45A8-A4A3-6650CC7A98CA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070D2F57-8267-4E04-B9BE-B2E26F9EA378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434D5222-BE83-4747-B899-55A069C11231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1F4F2E29-3256-42FB-B245-6DE5DD501356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2FC3849B-C82D-4023-A112-1A11B84D0E8B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6A41F4AB-7F62-4740-80CE-1AB112A1FBA3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DC132D67-2808-489F-86C6-CE8009A5D83F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769EB29E-6390-4016-9735-62AAD92A8CF5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E802BC30-12F9-4841-99D0-6CCE700F0992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40FC2913-3C48-4B27-A1A7-DD7D125259C8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D3E4DD65-66A1-46EC-BA04-40F7869E5AB4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55CCBAAA-A251-4704-955C-8AA389E6D112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C9B362A3-BB34-4CBE-8208-B93DD3B38CCD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A899310A-C6EB-459C-868D-E982D158CEC2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F7CE8801-8F89-4599-A8C7-5A12975BF47E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2F48484F-4145-49D1-A8B9-A49646BA8167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CAAAD5CD-309B-49F7-AF50-F33185784972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3AF7AF2B-7162-4063-B03E-51ED0CB4C8B4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C4FAE6F2-E967-4F21-B892-779FB54107B2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433F89B5-B9AC-4EB5-8687-A3DBE4BE871D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BB789880-DF57-483E-9A01-40D844322668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E6125578-B00A-43CD-A1B7-9B8DA85E1862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6ABFEBC4-8305-4745-8E9F-CF77E5C499B4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A251F8BA-5633-4E21-83B1-151EE801855F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E2ACFC7F-41F4-48F5-9C77-BB32D0F02C32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49C91F99-6093-4151-BE65-36017233FDF6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4D6992F6-9BFE-4A59-9F32-13B7A1ACF397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1E13DEAE-21AA-431A-96FF-A4E66259688C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C611CE5B-8131-488C-AFB0-D90EFCEE79D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BE33F8B0-B2E8-4061-AC14-72E38724301D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CF441468-2992-4BC9-B4D0-860D1FFE2094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8D1AF709-AD23-41C5-A473-DAEA9A89190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DE01A0DB-FE83-435B-8A75-5279461D03F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973C962A-972E-401D-A1CF-7BD5E79F7428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FEFA3BA7-C0DA-4C96-80CA-66AE3D001B3E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1A85E1F1-0949-4AEC-879D-F1FA69982A5B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02C46FF0-6B6E-4035-8BA3-E0E97AE482A8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AE06396F-00C9-4ACC-BAE2-60BA72060229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46306EBA-A856-4DC1-A27E-5020B6605DF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9971A430-B6EF-4FA8-BA12-45ABC53E2A04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D36C97B9-48F8-481E-85C5-87215EDB11B2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FAD82377-F532-4C3D-8CE4-2F44212FE19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49B99B53-1A1C-46EA-A9D3-A629B7085DC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0D255FB6-E9BB-4D2F-9F4A-BFC9D85147C8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7EF7B2C4-AA0D-4BBF-B178-2796FE1F55A4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0A2813C6-FDE4-4825-9AB8-C7164568AB27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065090FF-1957-4C42-84BE-16B24991834B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F6578EE2-E0AC-4A25-99ED-9C9BFB1F33F5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F06D4050-A9FA-4A58-B254-53D1A53B47AA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1038C6E9-2556-49BC-B9F6-B02746536FB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6F52E5FC-FE62-45FB-8BCF-002A1625F18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EE440099-2459-40ED-A11F-AE12B2D09242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27101960-EFD2-48AA-9BA1-8DF372B1C4F0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4322253B-5012-4470-9A9A-3133085F1165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0A52FC73-85BE-450C-9F2F-194A3D229773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8793DF37-8011-4B85-A0B2-F5EF38D6D50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89371782-116A-4936-97D6-18755A23DA5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6D07C399-EE66-4E74-889F-7CC645AD844B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EB67DC40-FE9D-4A95-A890-C0E1ADED4CB1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F78C68BA-A6DE-44C8-97BC-0CE5A73EEF8A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FF9AA602-B1BF-49D5-8F67-314D622C0F75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BFC51E3B-F093-4DF8-9719-17E70E840A9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B6EE3AA3-55C8-4190-A61F-29BBC1C489C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1A6ADEB7-0F1F-4581-B738-F0FAF706E884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7D99AF0F-C6FA-4487-860F-DD368C25C93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3C1A5D1E-F902-4F50-BA8D-E22D2EB32B6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088B98AE-7022-4BC3-B07E-223D7FA52AF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AFD8AC00-0E26-426F-AD8C-C1EF9B336DD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8C61FD12-881C-4F30-A383-4CE6E4BB0290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954C654E-0665-4137-B836-C8AA07AC46C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F3667E5B-654F-4830-A7A4-AC5018F71D6A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4D6F8399-B78A-4A71-A4A1-9156EC439F22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3C138AD9-81E7-4BAF-B61A-559893FEC1E1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77EF3996-FA63-49B6-A935-DDC4978A916F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91F29961-3562-46E7-8E81-507464BD8D35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5D273435-36D7-4DB1-B955-68FC1DCF4CF3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524D94DF-ECA5-4113-9EAF-60AF883CF72C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8FD9C71B-FA78-4D18-BBE1-F8E3672C46F4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52D05BF4-6654-4674-81D5-92E589D6CDA8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B725ABA1-C8E9-4A5B-921D-713DD8CFB7F5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DCCA392B-4020-4AD5-A965-43858D4DED3B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9371BE31-E94E-4BEC-8263-BE287A5E282F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6307E685-109C-4E19-A387-5F9E5955D9E1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2473C6B1-A680-4B4F-AA24-010C0BC3A884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7140FAC2-805C-4BE7-8F1B-B64BBD4B6206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C7536BF1-7E21-4F0F-B0F8-70609C3443C7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68D6A9A5-A772-4174-8DE9-476D4CB9735A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D3FE1791-C353-435C-A2A8-33A6E80640C8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C3B52204-D5AA-4043-B740-73E5F94C2C02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3FA3B270-36BE-40E4-9F6F-10360BC31C4D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920A8705-6637-470A-9417-8D60A53AF91F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1A77D119-9CEB-4550-8B77-95FB77F8BF1F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E93ADBAE-CB46-41FA-BDEA-028F89E922C9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1EE44992-993E-4D20-9A80-06AB3DE9A2B8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E18ED6EA-47E0-4FC0-A797-FB9AA593BBA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3659D192-4067-4AC0-A86A-1B000CBD91A6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9823DE84-FEBF-49C0-9490-3075F0F577E0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3685A59F-0B2D-44F5-99B7-C37DC696860E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DFEC2142-5AAE-4C7C-AD51-3F386E2DD37D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5E49BBFD-C228-4238-B240-1D8C513D550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E65DD2EE-7ABF-4158-9DFF-808A2C57FDFF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C0351695-D745-46E7-AEDD-17FE9705D553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34AFB4F4-AAA3-418D-8419-E3E4815AB5D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E2613F09-D284-4F8A-8125-AA6DF2FED127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2E0730E9-C455-4ED0-B174-87982761ABED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72D3CFA8-A629-421C-BF96-BB9D6D4051E1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EE710750-F908-47D7-A3A6-2DCB7EACB214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E7E7DF19-EB90-47D8-9437-8D5C16FD129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757E2894-6CF7-451E-BE20-2039A5F18EBF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C8CFF618-E641-41B3-B0F1-067DB18EFB73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30BCEEA0-A7E5-49B0-A42E-59EFA1D9C255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1274CD8D-9A9C-40D0-801B-13D489DF237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749A59A4-31A9-4CA8-9AD5-C8D40EC33368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96C5F4F6-9DDC-4296-A669-FC3AE837CEB2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FE95E725-1C44-46E4-BC92-AFE44EEA014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73C8D1CD-321D-494D-A8F5-D34CAFEAE73E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83B99B24-4308-4E52-AF1B-3A4B4A247EA4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782AA4FC-235E-44D7-81F6-4057431AD3B6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D73174A5-F7B2-44C2-B758-F0A0FB1AFF20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44AB28A0-D43F-4771-9241-834102C1F4F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E2BD8851-F426-40F6-849D-72F04E00DC30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8F48C127-7949-4D59-90B5-7CDF162E4F5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CD881BE4-56DA-44AD-9B02-A267BCCF5788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FDF6704A-CED0-4ABB-AD3C-E8A50FC4136C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772965E0-8E90-402C-8F1B-B6E85D21EEE2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9C171EA5-14FF-494E-8D38-E45F152A473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360DC6FA-B8D9-4C60-863A-04636B597A8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089D823B-7317-48F8-AF81-EBF213942F3B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6250BB10-133D-4027-BF83-9EA51B2DD9BA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EA3FAE6B-18F8-46EF-869E-44B09A8E22E9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802833E3-7B0D-43BE-94DF-109B0682AF93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2E60EB85-E845-4AAA-B5D1-3A0113AC2624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DB5435EF-0F92-4449-A6CA-E8EB6555CC29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5BD49244-06F1-4A85-B8D9-9D7DAF3B1531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59CA77DC-66F0-4BDF-ABD0-0B8090E2668C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F7DEDE09-BFC9-4CC2-80C9-D0E38C2E5801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C49B3D50-9D34-4104-91E5-E5C7029EC28F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F0768E3B-E16A-466D-8C4D-856500B2866A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02722785-707A-4397-B562-FE8743CDB231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343AD37F-BBA5-4E96-AC09-A41AC86CE041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BFD5C3E2-5ACA-4A85-84D9-DCF6DF85C790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A425702D-0786-45E8-AF40-B784FA29E76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860DC8A0-11A6-4539-9962-EF4512AEC23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C6DCC52D-08F6-44E4-A012-2FA7B7E8551B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AE821350-5099-48C0-ADB0-2D523E2D57D7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612B0E04-E66C-49C7-A86D-10AEA0C2D1D0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867E390F-5724-43D0-905A-DAA0E68552D4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EE80DBBE-416D-4299-9816-224E71922034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418B0B54-5382-4B82-80AF-93FEA8981E22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E8753DBD-8FEB-41E6-A146-B391C1DC4941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CDCB2E1E-CBDE-48AC-BB55-28AF33BA18E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35C6B337-1AD4-4D1F-8673-5B895A94952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62EF47BA-0857-4C8F-974D-E38711B06045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E7B8D346-AF0C-4246-BDE7-D33A17C293B5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E16A385A-57AC-4331-9D6C-E8369AABF902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3D51B00D-59B8-4079-9603-1F1B2B5DD197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448531B9-1FDD-42F4-A7CE-854E67F86EB1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5A5C1382-655B-4FC1-B69B-64E14BE33C8A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90FAC491-5318-4A36-9D8D-A3581682A48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B383577C-1012-42B1-B062-BDF1F09AED4F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F004DF38-24C5-4D97-B7C6-D99ABFF8E0C3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E7F1DA94-62FC-4289-BB7E-2674FBB11764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9D97D1B4-7A10-4B3C-B880-2D63C475CB80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360FFEEF-CE5C-416D-A897-4470EE9D9777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C46182FA-C2F6-4BF5-A303-DC1DFE57ED7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A60EA580-432A-4554-8DC9-2694C04FC1FC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2641EE86-C79F-4592-AD81-75A4456A74CA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8EFEF830-6BF1-4D7F-B6DF-83B1CB63BB21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E5C43A02-034F-443F-8CE7-285EE7DFAFC7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FAA870BA-3E20-4D65-9E4B-F20B719D800C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A60D8795-302F-4560-8BC9-DE87E0C99BFF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53A764AF-597E-4CAA-9E49-C5CB56FAF19F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8BAF27DE-2A2B-4A42-B875-F43D656D4404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BCAA5DFE-2F2D-4928-BECD-8E8E000758ED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8A4103DD-1A6A-44AC-8B0C-3A4F7A497432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CE848D10-8357-4051-A066-1DD0670704CA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E4D8850E-CC7E-4F9B-B112-B7A3CF8A75A0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A4AC8F73-5AE7-4231-BD59-D54E9DA71406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CCB54B18-780E-4EC1-8ECC-18587F1DE7D1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D921E437-07DD-4767-A7E1-C107107AFD8C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8130F15B-62F6-4BE7-B5CE-972364F3B0DE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FF4CCC85-7B70-4C87-9D8D-F76EF9ECCCB5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C5E1CD72-D90C-47D1-8A68-A2C3F6323640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2D3BBF02-3133-462D-BC0F-016E5AD0965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A6C1F3BC-AB33-4CCD-9F53-A07DEA1CF7BD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0B8547A1-301D-4E67-8E52-0539CCA365B1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BAF251D1-2F8B-4A47-8152-16F45C3A75A0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CA869ADB-109A-4BF6-84BC-7B488571E6C0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8F5146A2-0B40-4DB3-964A-3851A4CCCC90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2C9838A1-F4FB-4A86-87CA-5D7C3CB4E1AA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E3C3BDAE-B7DB-42B1-9DFC-6A928E10EEF2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2303BCF1-4B2A-4471-8844-E892E34F6824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79B7886B-9457-4988-A742-CBC9DD0337D6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88D01661-143F-4EE9-A23B-060CCE1EDAD0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3BCEDEBC-3C41-4EFB-B32A-2478A6D0311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343929CD-449E-46D0-A884-6A86ACD54C46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84FCC3AD-238D-4005-9CF9-9EBE2D6BFCB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31267FD6-1009-4602-9672-E0FFF25CAF11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96AF7886-4A70-45C9-8834-1461DDB525D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173C64AB-2F49-4408-8E77-096124E41105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99D2E746-9D05-4181-87E2-6D4DBC485C1C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6788BA0A-7E7B-4F56-A651-4CCE343A8BF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FC7A93A6-9A68-42A9-BE5E-139D5B07FF5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ADCB22B0-8C4E-476C-B501-ECB1D753C40D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74C6020A-4369-4946-BA84-E93407C231D7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1AB2EF42-6036-4D1D-BA23-A700B4CF1D0A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DBD38B13-3206-4D96-AA89-71E7AEC2BAA3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F64E093E-7BB7-4CA2-866E-0AAE80F97225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80A41229-3893-4445-9CF8-28356D9248A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3FB09351-5973-492D-9024-D514F65C4096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1446E7D9-D2F8-4EA6-A908-D515ABC50D49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AEE43E57-6B49-4C2A-8613-C747208ED9B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DA57AE9D-95DD-4AB1-8FAC-D162D95F220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7772CF40-81B1-45FA-8361-8D9C6282C89D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9454DC7E-89D1-4D52-97A3-F496B767CB05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4B6B97C5-93C7-42E7-9B2B-30E8864348B2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50843A90-219A-44B1-A9DE-6C1AD32E0482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7F3A3F95-29F4-4C63-814B-218AB9AEDAAD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A1211B61-A07F-47D5-98CB-EB2465EAD0F7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29AB3DE7-5123-450E-A21D-63C548DD0D9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B93B588A-A67E-4EB3-A1E7-0DA871DDB51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79064FA1-0702-48A9-A2E1-15AEC1AEF949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EB9AAD51-5998-42F4-87DF-669628238E6B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A599BF2D-CF0D-4C07-8AD9-DBA0B108CA63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95CC5ADC-1FF0-4F5D-A9CF-613490F08A17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987995FE-3FA2-4391-A1B9-9AACE91B3F5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DE77873A-2932-465F-9C22-EFFDA4B7513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9AD8E39C-5910-4D9D-8E5D-B2127072AA8D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DAE44F7B-3C21-4D7B-B8EC-A8A23AB2C42B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1B99E22D-2808-41FE-B3CA-13875ED9EE8F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AEF76045-CE8F-4E5F-BA2A-CD53CFD38189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B67B0484-E82B-47BA-AD5E-E2CE2E161B8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710A89B9-9DA7-4D1F-A2AE-A596F2CE75A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3E640F09-FB1E-46A8-92A3-7718D3A7E013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7841285B-8349-4F60-824E-D2ABCA24D57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94C04E40-1F8E-44FB-BD96-5E92F209D80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AB96D1C7-5465-49F0-8E28-F722FF8ED72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BCC218F9-FDA2-45D0-BB41-A816797DF61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40112A03-639A-4A8F-A809-054EEF19A19D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97470E60-FCDF-4D37-ACC6-080C4D63779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C0B53CB9-9D24-4603-A910-6BA2C6A5180A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9D9F16C1-CECC-4EA3-AB1B-4DC85764A76E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51A4774A-9EC5-430C-9FBA-88F177ABD442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91B461F4-B106-4359-8022-20E555D9969F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E1E4B5B8-5675-42A9-AC32-182A1D50EA53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2E224F8C-5217-4290-B503-2FDA704BD0CF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2BEBB22D-29BD-4361-915D-F2C87467869C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3B5E8B1C-8541-4E89-8DD1-8ABD759FAB9F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C1883643-0E6F-4AE9-9381-DACC071287BA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D970DD52-2159-491F-B7B1-170A21546205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54C6122E-B9F8-42F6-9689-2C9EBC29311C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5B35317B-1B63-46FE-9024-0662BE3FAB3B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A6265C87-60A9-4A40-8C7C-7B6557266DBB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43F9B205-B703-49A1-9D12-C7A84F9301B9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F3E9FA01-6C52-4FFC-8BE7-9584F6FC0922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4FEECC96-B61F-485F-9DA0-2B3144E31FEF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7B18C7BD-2FFA-47DB-A020-B32050F09269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20D68F3D-E87D-4E61-9D7A-C1AD4AA33380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0BDE6FC2-4C1B-40E4-BAE5-AB4F469A3C2A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D27C8374-DEE0-4E58-A647-DED04FD7B647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95406457-87F6-46FC-B8D2-A965B6FC0932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558874C6-3DAE-4060-A99D-D7F94BEB93F5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ACF019D4-7B6D-4012-8231-6D1762F4F04F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8D4BF0D8-4BC4-489C-9B15-76358B2B0FD9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AF8DC538-C7AB-470A-855C-2527FF239B4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2E659D1B-D17A-41E5-8C91-404E56975570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35AEE015-FA00-446C-B5DD-0E1C8DC5D846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E42DDC74-26DF-4FEB-8773-FEFE20BFFC78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2136F142-BE46-4599-9B7D-9CE2B6388CED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12C3C77C-0FF6-4F55-9DF9-6F360247DFD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7932B278-3AF1-4277-9293-9043A7EBEB5C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14BBDD63-8BAD-4D97-9745-A8D2A10B5546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88B11C3A-3128-4663-A4D7-756872C9B4F0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62B2A2A0-DA71-4F00-9811-A77BA3979092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DDBDCD04-C252-4220-8978-54FC39BA3BF7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881CF641-70CF-4991-83D2-0650B6BD2D6A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BED9E6A4-D05A-4E8B-B706-64CE9E895172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C2364839-6DEE-4A6F-9DD4-340F26F01AA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72864F99-DBBE-409B-847D-67CC757C41F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E4CD72CA-42EB-4C36-996E-D0D6D29CE76C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EF78ADA0-2179-42FF-AB16-3E92DBA57BD4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53A3DE94-C7A4-4AA5-BE56-23723EE3467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36B80A94-FBE4-40E9-8AF0-CD795C6D6B70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0B52451B-07AC-4E9C-A3A0-FB3FB595545E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6D81CFBA-3D65-4446-8C69-7F5DBC3BD35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9769F664-00C8-4393-82EB-B545289743B4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476A0A2D-CF07-4DC0-81CD-8C1D452165E2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ADCBB981-54DD-4C01-941B-0E9476F45C30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4F58A00C-CDDA-4523-8C2C-98CF68B4E419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0B37EBE6-3994-40B8-ADD5-ADD10ED198B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2B93276B-126E-47BB-A31B-2CEFB77A621F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486C363B-1F36-44BD-81D1-2C19F77AA05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2DDBEB43-2E72-48D4-AEFB-BDC7739E5E2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DA9BDDD9-3860-48FF-B61E-DAAC472FC59B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6E3206A6-CF1F-479B-8864-BF5AF36D11EF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7211A8D6-A5EC-48E8-BFE8-08004F972802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E9C86830-D153-4EA1-A1AC-1598A1002D1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3FFF4FCD-2546-4286-A177-4AD5B052504B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798AF6E4-C12D-444E-A564-A31CF64B4A75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E39F26D9-36B5-4E8D-B902-39D15FEC9B8A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E850A68E-85ED-484F-8858-C827C2D58B2A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8BA994EB-81AC-41E4-86A4-9538CC053647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318C9060-D78B-4DF4-AFD8-DD767E768059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5E7ECDEB-D114-4DA0-84D0-74AEC2592AF5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6533A221-39F8-4FD9-9F02-52E857E51CA6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D2288A65-8913-4B6C-BECE-D3D6BD39324D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0B099744-7178-4F36-9895-08110F4EA948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424C4A5C-48A0-4437-B956-8D8D437F396A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70BAC253-C399-45DD-9580-2C56BB4E1A60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1BF8CAA4-76AC-4EED-B91B-4B6C6CBF3202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F553976A-C4F2-40CC-95E5-3EB89CD25BF2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D0CDF4FC-87DB-4C54-B334-C6AA82079D6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0628DB3E-3152-4161-9E2A-4895FCE8680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CABB830D-942A-40AD-8CB1-89904F68DD84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22E2E9A3-1F76-49B9-AFAF-A7E4F5FABDF8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8C6FBD63-4E44-406B-BAE5-6163BB50A54D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2CEB8E6C-10C8-43D3-B442-7CF33B242AEC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86DDF298-8D89-4FA6-B427-92C1A1068E9F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D4BDC70B-1FDA-44CD-ABB3-90E9357B4692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54FE53C0-01C7-494E-B2B7-B4B677D5C796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1E0E44E6-EBA7-4148-A131-0BF9E7382F3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E0A3623C-302A-41BD-A03C-50A840F666D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C2E71947-D318-4643-BBE0-91A7A5206D43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29FF49E7-FC7D-45FC-81E6-5FE5533577AD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0F7B6F17-0F5F-4F13-B3DD-58F0D13FDB5E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66377B6F-4894-4B9D-94FE-B04F15E86C8C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52A86511-6259-4B1E-858C-E4B8A6EEF169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04F78DF1-23A1-45B0-8BFE-032014A35EAA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3D7C35B3-F84C-4E75-90E6-3798FD095BA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B8C57A84-A354-433D-AEC0-4D169D12BAAB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0BFD24BD-E2F7-4B03-98C5-768E9F62E104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7F1B10F2-6B11-46A5-B2AE-0322F6094334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2C95768D-61A5-4ED0-ADE0-CB9F146A72D3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BA69813E-C16D-4648-A7FD-E7D8A8B959ED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2CD90F8A-FB62-44DB-BEE5-2079CD8B0B9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88CD7D37-2E75-4217-9EF7-E673B24540C1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28E0DC98-DF24-4B63-A842-74A71A691383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3DFDAFCD-DE4B-4C59-859F-15BC382A1B48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8EAA74A5-5314-45A3-AE1E-E59FCA109982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6D9F0211-EA9B-4D62-AC65-6DD1A8FE211E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326FE29A-9576-402B-AE91-C4E39D3972FC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95892A75-8BD2-47BE-BB84-EE5ABCD3644C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0EFCF986-69AB-4C1E-8B1C-9AA0E70E5664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75B6D72E-F9B3-4AC7-B535-EC2219F2A7CC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ABA1C0E4-A16B-4122-8513-77216B8B51F9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A31904D5-F66F-4EDD-863C-16FBD21689FD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1724FD09-77B3-48F7-B730-79D192A7A1B9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F38C1500-A40F-49F5-B122-904AA36DA690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EC7F8D90-2265-4F92-B4B5-352439E6468E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D8FCE7E8-331C-4B97-AA61-5D41F82B8655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5DE39A23-4FD7-4A19-9449-78A73D2D39DF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644F64F2-6761-469D-A8D8-BFFEB252C818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01929185-326E-4C18-B417-EF64F55FB056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DB7EBDCC-F498-450B-A124-D32884E61DB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56F0D2DB-3EF2-4EBF-932A-4A32573D341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456F89E6-D0A4-4924-BFE4-AF422B8B79DA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84B02C00-A4D9-47F3-B330-B2F7224AE8E1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B6FD66EE-47B8-4B1E-ACEA-E15C3ED4D290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2A02DBF4-558B-4FC3-8324-F52D65F94E55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8CE57501-D29F-4547-9E6F-818796B8C84B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5529CAEE-755C-4EBF-B787-BA21699F654E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0A002065-109E-4192-A98A-36AB0E12D409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308A4E6A-C980-4A2A-B6E1-26B93CE99A4C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0FD4E9BE-B5A5-4938-8EDD-535A57018E70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C0C8C344-CA08-48B3-AE44-1C41077192D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F2E29BC7-5572-446D-9EF7-1FDDF28B2839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D8C3F499-9D88-4F03-A2B0-5A424B5C23FE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046C6ADF-BD7F-4473-8DC5-63A82D3FD7FD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527900BB-E5B9-4F28-A6BA-D2B8F0FE430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EB226D93-FE2D-4AA1-820C-D894F1F19DD4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51B70547-69F4-4968-882F-B2F8D96D4F21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FECEBDD2-F097-4C30-BDA4-A42BDE704A8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ADA022E0-6FD3-4E7E-895F-48AFA906A53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32C12409-F234-4282-9FED-FD0C7AB97708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CE1A0347-2AB9-4D48-8C91-F53A3CA3002F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5C51430D-F4BC-4517-9D32-9FE3B52971D5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0E0D2BA0-034A-45DC-962A-9E633BDD24E2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EBC23D65-F16F-4D5D-B7D0-AE370DCC6099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94D0B56B-63AA-466F-B22D-805D21FFE07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ECC0B685-4908-4E12-9C6E-C16081FB429F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B61FF252-C4EB-44E2-AE13-D327CD821BBD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B4E346B9-CC94-4214-A465-B17C52A5649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DA26CC57-681C-4B59-9D62-B884359EC15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3A585318-D60C-40F2-AE1E-CC2057FF387D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6E7E0451-D139-42A1-91FB-E53D08CCAC8F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1A7BD605-43F1-4008-B7CF-0A737F8ED5F5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3EB88A64-FE89-463B-9F99-9C88C5648D1A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10D960A2-24B7-45AC-A4F8-14C230095533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18DEC378-831C-4A63-812B-78DA188CC287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E4C1911D-237F-42DC-83B7-58F2AB8D099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AC204221-5CEC-4342-90FC-2FC8D33FE5B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CEECB7DA-AAF3-4D59-B2BE-5EB839D14965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43D8DE5F-37F1-4531-AFB2-EEDD6C659841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5F470FD5-CFB7-4BC1-B271-AEE752A6E4CC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9146BFC2-57FF-4491-9E2F-C89810A60E4A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25D8B14A-07F1-4F11-9425-5D7AF3560C5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D404E8FF-602C-4687-97B5-0263654E0D4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E75206CB-A400-4904-A95E-02FFD566F207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A961DD90-6A37-493D-A6CA-AD82B65A21A9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BBF8E63F-DD83-40DF-B274-6CF276B2BD43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056823A9-A4EC-4E80-8C50-96EC397354E5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5322EB59-E2D2-48E0-A34F-D73F8E24FDF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DF83FE2D-B0DD-4592-8D7D-0AE652AECB0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477D7B38-10E7-42A4-B599-A3BC55DF7CC4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60374908-AE5F-47AD-A68F-A759D900D07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8D406B99-56CD-439A-9753-BD98B117FD7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63BE1CBE-3C34-4587-9496-F59BB8D78EE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4121E3E1-6078-4B31-BEF2-595CB888803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C4A3903B-0500-436B-BBC5-9CF82C66FB45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6E0EF607-7448-4454-B0A2-2F7B582EC31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E9D0BE4A-FC48-45CA-976D-E66A86ABEBDA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63425A5F-21D0-4C71-895D-0B118C843A2A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4A26A6FE-9F1A-4072-B2D2-E073FC8CCAB6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A9182357-9011-4509-9616-9AE7A46E8A5E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2EDA0C62-4E92-4ED0-8E4C-40D1A04A7310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C7484CE5-A443-4744-9E2D-167C6175187B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03C6E0BF-6F47-4BBC-B948-6C50B066519D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7AE21CC3-3341-4CB0-BDAE-23822261F9BF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72AE89B5-BE4D-4D8B-AFEF-45248D42315A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EEED1269-20CA-49EE-B825-399541079EA3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7AF33A9C-0074-40CE-9AF5-0A8967E7999D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BC2B3526-9E0F-4167-988B-8EDFAE16F647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FD9A507E-570C-4AF5-AE49-F49CE2214502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F9F2CDDF-7CA4-4301-8553-8D3676228AF3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26E42042-7784-4203-91DE-87BF4D6A5EC5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1F2B9710-0EB9-4AA3-82A7-6E8E284A8E46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4AC86840-5927-4381-ADF8-62B299D83A30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2FA32B26-2363-4772-8A02-2E5033A54B1A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5DDB4C9F-EF77-4A41-9578-90C4C3098807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15AA2FB9-0B8B-478B-A5A4-1D7BC927161A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14CD8C43-5869-4BE3-B2A8-D9F90E829B1E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26498A31-5A9F-4FFA-A653-D7713B947990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49792A76-A4E5-4221-88A0-30837C06A2E1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37A0D3FD-6372-403B-A8B2-B78AEE20BFB1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BEDA2AE6-E38F-4BEC-869E-41E74EDF98A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5467D3C4-7391-4EEA-A6F3-0DC2BC9B83BD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98BE0937-ED16-434D-BA78-16AFF4AC7780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7D60AEA8-AB55-431C-A0D3-0F6D2FBE9494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84C405B6-9B93-492C-A40B-6CE1B51D9E89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6EC20329-87E1-49A0-9A21-E0BA10623CD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304FA79A-EA7C-47D8-9D3B-9601F7ABCA54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5916BEC9-F709-462C-9062-F5BA0482A1A2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45C692CE-8F94-4FBF-B215-953D03C612B4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901FAC93-3C50-4B89-BD7D-7FDBA1C7C412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92607060-2CA4-4C6B-821E-9337F452C095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7CE47097-98DA-4433-867F-F2C508A63AFE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3981E532-36D3-4A46-A884-989A66E37E8B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46A5C5B8-DBD3-496D-B790-80DC91067A1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9AFAB6DB-9AB8-4439-88A4-B56785B4017F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C52F4989-7E61-47DC-9464-2007CD79DDDC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61B8567A-60CB-4426-A9B1-5161DBE42673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7FED0380-7D05-49D3-A672-362A407B085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7FCD6C78-FD35-4F3E-8FBE-FB04148F124F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6C7D372D-A7C6-4EAA-8FB8-43EE5A698904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57500B69-AEC3-4C73-9D82-1CF14B484CF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CB73B9E3-8A99-4216-BEE0-279B0C5A47A6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F4BCAFD3-5B77-4BCB-9383-8C8FDDF3192E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901C05BF-DC1C-4221-8C19-6DEC8751F42C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D2ECDD74-CAE0-49CC-951C-E19E7DE54B4E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FB8ACDBB-EC9E-494B-9DD8-5A92E5B281A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2123A518-BE69-4AB2-AEA3-06792602C74F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8450A486-3DCD-4F90-820A-A527FB77495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1A4B77FC-994F-4E3A-8220-66DB0E84E86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6CE3F5F9-7154-449C-98AC-81E7F974B866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A89AD165-8469-489A-BD16-B79FAD37355B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59527B75-075F-4908-A938-7EB8EA65DF17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571DB631-9233-46ED-A058-11736036793C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AAD033D8-2F89-46DB-9FD9-8FFCE0840107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1C1469A0-F24F-40E0-9B76-DABBF79FD418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1CB1823F-D9B8-492A-8277-D8E1139D9044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733819E0-784B-4A0D-8B03-5C4281CA01BE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2B25525B-9EB0-4F21-A63C-733AD1C81F03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0D9A0738-8EF1-425F-8A17-8FC37DDF606C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3C3A3C62-1B01-4158-A2BE-A03B440CB9F4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7FE525D1-B91D-4735-AEAE-236F2B9B1DA6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80E0BC71-3AE9-49D4-9A7C-32CA41A64792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2AE4AB3B-E3EB-4224-A2B0-B237134089E9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559FCD6D-157F-4EE2-8443-72F5D4BF8293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649B322D-9B4C-486C-8E7D-CB95A21BAB88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625AA47C-9659-4252-8194-96F4C478B65C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5DFB7B06-23E1-4D80-B957-D8B492978962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52F1DC8F-C944-4536-BA90-45887D58617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3DA4577F-AF81-4695-BF8F-C84F833298E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550173D6-660D-4BB2-A6D0-563DFAAE2DE7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7DE8116E-1145-4825-82F5-FFA60527F337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C37AF1FB-F83F-4AE9-A3EE-753E33EBFDB6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0370FD41-6105-43BB-8EEB-C4D80037EC23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D0292B47-E0F7-4EA7-A7BE-CE82444E12D3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FE79A4D4-7F36-4DD2-8887-C840034C849F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2D2CE83F-462D-425B-B213-7504D806E350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EA8D6B4C-C702-440C-84FE-AF54271DF14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CEE41C6D-5393-44A0-9FDE-845D5AF2658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8BC9DCD8-8D25-4708-A9A7-A23BC2F5A9F3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AC419F53-C922-45AC-B033-F72FACD886C2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13176814-A0C8-45D4-9F91-D1E9BB0CFE33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69786AA1-9990-4E64-AF5F-76FF3879F725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7D873414-0514-4D30-8388-B276B0AB2A93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62EE2318-278F-46A7-95A9-5936B5A6D6F1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131A23E4-E6AE-4FE5-8385-4A3A54076AE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41EBB813-AB66-4A52-BA23-183B8A453157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55FD3934-0FC6-4627-AADB-3F7CA19EA615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6B480331-9650-4FD3-A5C6-4F7EE99DB73F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4AB12753-6F4E-4A4C-830F-6FBDE5FDBCAD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5016A924-FA1D-4E02-AF1F-A905352445D2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CE0D8E1D-B693-445F-A48B-3EBD902304E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1F41B8F0-B140-4658-9924-60624675D06C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CF2EB765-CCB4-4CE1-926B-2903403B8F5D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DED66587-4104-4465-A26C-2A44791961C6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44D63DD4-2B44-4935-ABF3-4929234D25C0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B39E6A89-C9D2-402D-AD9A-B2348C2E22EC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505E93F2-CFA4-4E0F-AB73-2AF732872EB5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C238B6A7-6DBA-47AB-85E8-FDA76C9E8A56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FC42C9B8-A228-46C4-AD45-2B9A32F70FB2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C08B6909-6B51-49C3-8610-0660D1FB8DFB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AC8C69BE-C8FE-42BB-8FEC-E0B9505E3F0A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7321C2B3-7520-44B5-B254-44A556A7A0F1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135BC387-0355-4CE2-B666-DA3E8A7F7E46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2934421F-EB1D-4FC8-A73B-3EC8A102F2EA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8A2BF703-9BA3-4363-B1C1-9AA479409E5F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C2CD6C71-DCC2-49A3-B6C2-397D8418B7AA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BBAEC857-15E2-44F2-9D2E-8DEF95D6E5D7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D91DF6C4-37A4-40A5-9DFB-4C8A5B912049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73799868-94F8-4A59-A794-B5B9DAC9631F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13CC9000-5871-4687-84E4-C1EAEE8C9610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230B5B61-B5A2-420B-A585-DDAE8426EE3F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BAC9BD6C-3470-47A1-86A9-C946CBCFFA4C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652774B1-4D2C-45F2-9442-CD2C88705F9C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B30C16D5-4174-4D54-9899-D800CDB56EE3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8958ECA8-67F9-4F91-8E02-FB83490BCE75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B7ED3614-ED5A-4994-B4E8-D8778108F07C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41EB6445-B879-4C0D-9BF4-084C13B1D43C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97E14ED6-47BD-4567-A8FF-09E26AE35E61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F9BF8D2A-E2B7-4E1F-80F4-653E5FC3D3A5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A9C99207-3D36-4441-A853-02A37F7B7573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064C059E-FFA6-4EF4-9073-055354EC01F2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8CF9F106-8895-40DB-9723-FD4DDAA1713E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55BF2E40-517F-4615-95F5-25B381925D3D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538DE6D7-D522-4EAA-91E0-9D50E0F6E6F4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559E60C2-9C2C-4C24-967F-C106F2C37ED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B99482B0-1EF4-4079-9BA0-C5EB7F868DF8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2771C2E6-910E-4BDB-A0B0-DB8917AC682E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AE8380CD-475A-495B-8900-E891F390FD2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1C7A81F8-68A4-4BF9-9F4C-F9A513D0F48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FDE269E3-444D-418A-83FE-3B63759F830E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FEAEF41C-833A-4ECA-AE05-615E4C5FC93B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D73D8C63-EA8C-493B-A8AA-F810E68017DF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B55B5967-3081-468A-87CD-273FAEDCA572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02537400-4FD4-4B4B-AB72-0E803980427F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2996802B-5A45-42A0-A95A-7CA2D25F6C6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EB34171E-7676-4584-BE6E-6213EEFC14CD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F0CEB7B0-1907-46F9-8443-CD8155CA1F2A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C83B2E93-D240-452F-97F2-AF02FE6428B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372676D7-B219-416C-B6E0-56D5EE61457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0CEE3A12-E2C3-4556-870C-DB0FB707EB07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2120EFBC-AE6C-4157-B4A4-CDDA6B2D854F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AEFD5CBC-78ED-4F42-96C6-35D599797061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C0435315-4453-4BC2-BA0B-0DDA866730B6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1BED9B46-4005-4127-9C75-F8F50B0B0778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07BABAF2-D998-4206-8CA3-5E8323FDDFFB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EE0290D4-B4C6-4643-9E06-F7648EF4C1E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D15C109B-7E33-46D0-A124-1975703C39C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6F472C40-CD2A-4FC9-BE2C-15E63C6658C5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D12B754E-345D-40B5-8D6D-5B9640BFFFD0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6299A652-A3D3-4D8A-8F9B-5BF951B3B754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2F543607-F264-4A40-88EE-C0A18A3EB699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533EEAB4-68DD-40C1-B97F-E911217FA2D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74435D6A-85A9-45C8-BE1F-09E6FEB8C6D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2A2A59D6-B48B-4F72-A44B-159DFB813AE8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5AD1F99C-420C-47C0-8B75-538969384FA1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8749B499-0D84-4DAE-AE89-4AF94C4702A8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D5A770A6-3924-4487-A7DE-CB4E0D65BEFE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B535BEC2-07B7-49E7-A591-2E9A9115B95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F765564B-3B9B-4F96-9B17-1EB20466463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7C3B7434-C20D-4F23-8750-2769F9A6D458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3121D6E2-AB2D-48D8-9DDA-4A836B95759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42D47FA3-5EFF-46E6-9139-BF904959A8D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0D24C470-8817-4741-B0EE-BE0A0054F6C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13815D6D-E0CF-4F3F-8F62-5624B95FC17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95C926C9-9B8C-4841-AEF1-6B4B130AB537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DF0507A9-973C-4BE4-B3EC-C5CC76065A1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F875970B-95FA-44B3-87BB-88B4D6C430D4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F04E9E7F-CDC9-41C2-8C17-7892E2E1A593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7DEF9C64-359C-4CED-9A38-14090C959974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0A723FC5-9ADD-441F-81C6-234EFD4F6509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28E7D9E8-D92E-4FFE-AACA-AC2F0FE0E92C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E097A443-B6FD-461D-8DA1-8838667A606F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CB22E10A-00FE-4720-AA3D-B5ACBBD8BF67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6BD0EB6D-D3E1-4A58-9088-93AD18F894A7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78297123-C11A-4E08-B4CA-469B015C890A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57FC0910-D0ED-447D-AEFC-5299FF716793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084BE48D-BD19-4D11-A2F6-0AE3B980185F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26BA0B54-8633-436B-A7AE-6D7C16945360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8F07D331-97F1-4A3C-9621-95974B9B1940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722C77F8-D5B6-4798-9CD7-5498FF978233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DFEBBCD8-6382-41A7-A66E-4000A1C01C9A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28BB5975-1EB5-4DD7-B7AC-4A52D44B3724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680289EB-BB62-4D93-8F94-401A52CEAD05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D035951C-CBF6-4641-B18B-1E6A0E111BD7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024C060E-C754-422A-900D-9879B813B2F0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A9BF4EA1-EE18-4694-957F-5ED4F6690866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C03D6ACF-71C2-4061-9AA3-8FEB57CFC328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FF321BFE-5F9E-4BFA-8E43-6FBD32AD4C4D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E369F9AB-9BE2-42C5-BFC5-621AC43D7034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94698EF9-4204-409C-BE2E-7766BC05424F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FA76F7C3-8107-4172-A341-0D054E4410E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4FCF7F96-85B7-4405-8178-629402333A3F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1FEFF525-DE4B-4958-91D1-A1842DA98360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C1AF23D6-9A16-4909-9EF3-9622AFFD9A0E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1DAB31D7-0209-4FE3-99A6-5F13C1C38C83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BCA7AB5C-CC06-43C6-8255-00986350020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BC2C867C-3900-4143-AA6F-040E66FE8098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3A7FB0E7-43FC-4BB4-93BF-D5ECBE28544C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0FB4EEF3-B2E1-4B75-BEB3-0ECDEA9C910A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CE2BD47D-2E73-4A66-ADC0-9FFC10C54939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DB30A358-7C2D-47FE-851B-CB20CEFA626F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9BA3728B-FDAA-493F-87EA-84384EC6359C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4AB9A1DE-9F88-45BF-B20E-D4075FB0B323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FC36773E-A4ED-42B0-AD7E-92150028C7F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2F5D9E34-F29C-4EBA-8DB4-BA631CBFD43A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3078568C-2FED-42AB-9B45-4DCB5691985F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3652BD31-BF1F-4D76-958D-EF477350B1D1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EF26EB4F-BB87-45BB-BD9D-87C9C6953D0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59D615CC-E1A5-4127-83B4-BAB75CBC402A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8347ECAD-8A8E-40C6-84D7-3684F5543E1C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DA24B3C9-8538-422D-9E7B-0AC94108F18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446E9628-B8E9-409A-BB7A-9272BC28B268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DB2C2435-227C-41AE-83FB-1D9066F351DD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34545C5A-BC62-4E26-AD8F-053F7B37AD73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E677E1D5-C62A-4A8E-84FF-B14F801510A0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74CB9883-5691-44F9-B2F3-C128563ABA8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3CC763DA-39C2-40B6-9C0C-FFC5713EA08E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A7065DB8-918D-44AF-B789-AE96720C66A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3362D59D-2C82-4B06-8A6F-F898F74B1F3A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11F5567B-3D47-4511-91B0-B2F44272531E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DB9F8FED-867F-4DDB-9960-A7B543658299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194AF3CE-0361-4A88-A66E-FA80C05E2E2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A509FE37-2254-477A-8E6B-2CD7604C4D85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3E9D1E3A-0C88-4AFD-AF0E-696DD54D8857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9CF242F2-30FA-4F2D-913E-18F9199CF2B2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C34FD275-7AA8-490E-A821-B3028BE815C1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EBABC5A8-5EFF-44A3-8BEF-44D14AA092E3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B2D48629-3B5A-447E-8A27-074445575FF7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0FBB20A3-99AB-45BE-B62C-EB6C07026C15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EE6E5964-B578-48A1-B79F-7A5E518F57F0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EE929C63-96BB-48D5-A989-6C4ABE4B37A8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82063095-EA1A-4F04-AE20-548EF6CF499E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EF6286AC-858E-4202-A9DC-D3B6ECD3DE3C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EE38548E-F2A0-4686-B02C-214FE43A9DFA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1665EA8C-26EC-4CE3-ACBF-19435B1E45B7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C7B0C71B-5D8C-4DA4-93A4-266097EA9102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8600C15B-C8D3-4CED-805F-15D925140F6A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B2065B95-7BA6-49F9-8749-EC5E9E5947A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05E565FD-CA52-419B-9517-8293DA4F3FD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5F2903C0-2353-4B63-A73A-40E88DEC392E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3CF4960A-98B4-413D-9EA3-D5159A7163DC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2F861E0F-36B1-4662-B298-FD08F9BC4B37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9F183241-F85B-4247-B3E1-B904B95D8D2A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FFB6A3A2-FDC2-4041-B82A-8C17F79F0F03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1B75BB49-EDAF-4AA1-BDEE-1DDBEB775C18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67A11468-4899-4BAC-937D-091672120980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8BD6230A-B5CC-46EE-B7BE-D752D3A02B5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8220C322-BA11-40F1-8E59-A2DBA27C291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D3F95D11-9742-4D3E-8DBB-E434E0765667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2EE09FC8-46D2-4FC1-8DDE-F5C8BDB3AE23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38DCF4AF-B4EF-4A33-9C54-3742876BBBF7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3432B182-0ED9-4BB9-8836-7DBC1B385BF1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C845A106-2674-49A1-9A9A-201F15103028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D84390E6-F1E0-4799-ACDA-57ACEF2467C9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6665244B-665F-4396-B4A0-834BE534F87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75AFC1B6-26E9-49B4-A6E8-5C004B73F6B6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287437D9-8BDC-411C-82EF-31912DF0E63C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273E552D-B2C7-4B66-9058-BA9DAE002503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33F0DBF8-A882-4DE6-BC81-F59BABDF8848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C23C7743-805F-41B3-9556-8E16A62D7D17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9C0DADBA-E9E0-4A28-8CEC-7A86F1B82EF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65777811-B64C-4C9B-99B5-C237BF13105F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4520388C-68EE-465F-B17A-E758A0CFC94F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162231A1-5E62-47C9-B59B-4F8CA10136E3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5D07B9D1-7BA2-4E6F-B658-45A8DDF19423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B19FF948-07CD-4092-BAFE-7BC68BB5EC76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42965BDA-4DB2-4AA6-B27A-13EA80B1C183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3242D79B-DB0A-4876-87B4-E11DD7DC7651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7E9D8E88-A6D6-4B18-BBB0-57D25A5E9A18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16CA9DAE-70C4-4497-8E73-3A2E09C9A59E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20529C07-691F-4A27-8ABC-CAC0FDCAEF2B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99039D99-2A9B-4698-AD8D-EC47853C0B9A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17C4D4D3-DE6C-438E-BF39-5B3606609FD1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4EB2124B-F285-4AC2-BC7A-B12F984B4820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67A20D4D-3E54-44BC-935D-F623079F2A8A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13293669-BD6D-4FC5-B940-FAE189CE22CE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DEA7AD72-CC8E-4774-9704-87FA31256A2A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8CB02331-44E8-4F27-9165-3A162B1317E4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45EF9BEC-05AC-47E0-A724-4B8D323E258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97730974-D381-4515-868F-0EE0844C9B7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2F251D80-2B9A-4748-9928-81BD74359F4E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541EC2F7-21A7-4F08-AFDE-A705808F306B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A18EC22F-74C7-48E6-9437-7AF6E0F52FD7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2F41979D-9167-483D-9D94-B78B2CE3AEF0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560DB732-68A3-4C09-86A6-299EA3C39541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BAF144BE-23FA-40E6-AED1-64AE2F3ADB94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F16BE0E7-534A-4170-A46B-B5BEB382715B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A2387207-E3F1-4E2E-BE00-8BEF18078210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A8CF174C-9E53-470C-ADDE-9AF105C34B5C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7D696880-3EA0-42EB-86D0-77D845FDCC57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FF53C93B-53AA-4A74-9B06-D0AB95FBB900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0823B1E1-B2D1-4593-BAE3-7A62A4E65D6C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E94764E0-DE22-48EA-BEC2-53AAA3EF8D9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A7A8993F-ED41-49C3-AA44-F9A280B80985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7B71FBFD-F82C-4902-89F9-B442C7A93C6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5EE31890-2DE9-4ACB-8539-29CB0728963C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C4ABA5CE-4CB6-42D4-8D83-2DA51DE970A9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8E1DA51C-D5D7-43EC-BC9C-2F86BFFA32C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BF3FABC7-6169-45AA-86F2-967F3326682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CD4F8E9C-A711-4013-B15A-DDB516E3DE70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50881E9A-11DE-4336-9D4A-A9144493C027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4DB18467-5D91-4B63-8F6B-7391EA79BA7F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6B234782-E167-4BA7-BE13-EE849A7CCF74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6FFD1FCA-9FD4-46FA-960E-7A5117EBEB24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94EDC217-CF6F-4983-9BEB-D8F65E3E839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C3D7C418-FF7E-4AF6-BF3B-86A6F9F8AAAD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51E76186-6913-437E-BCCD-A532FB67F7E1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EF3E7536-0166-42FB-9834-8EC1CE61E7C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B2DC4FD8-DFC4-41E7-8EFB-FF999A040F7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705F5A24-1CF1-40B3-96F1-09628A2F8131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F730619E-3FB4-4BAC-9E7F-F9CB7A742498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84FA8396-C2FF-4201-A7B3-BC8EFBB1E946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DB576639-FF24-4D9F-8BC5-4DAD699DDAC7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F93200E0-C933-4238-A4AA-CCA5BCE4C56A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E04BD38D-FB97-4906-BCBE-5AE4AB128A39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4B5A59B5-4398-4448-93D8-CC93D2130DD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90B215D6-D50E-4CB3-B125-11B67B459D1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D0F0318B-ED35-4ABF-BD55-4C21AAD87C15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D0D4D327-F955-488F-A5B4-5B6A67F51F6E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635B4A5A-58C3-4DE2-B182-7A0B232B472F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D1D37269-8C6D-415E-994A-5ADA861CC800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C1FBC2A5-E0C0-4FB0-AC19-6FDC29F9190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76522079-0E49-4B7F-8211-8B605174764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393A1A28-38D6-45DB-B3FC-13389D15980B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30B870F6-7806-4440-A631-561C46745E65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3FEB813F-D33B-4510-B869-71FA8153D77D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CEFD6BB1-B710-4760-BFFE-5EF116AD7E6E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A69C8648-66A3-4F25-A93E-DFDA0C09B66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8F065B5C-4278-47FC-8CD7-6FCF0D52AE9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2E1A4C84-F7E7-4056-99B2-53B59368F7FD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C7B27487-7774-46B5-97E3-8EB60243198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C00BA5B8-14B8-40E2-A68B-F6A5E4AF7F9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D3DA0A88-AF40-4F12-AFEF-52B907CF950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81EEBBA8-E506-4B3A-9412-1B1E8F529DA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14F9F0C6-C3A9-407F-85CF-2F99B2106F84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3503CD14-D4AC-4F5C-82FE-74A4F32722F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FC682C71-BE47-4736-B20E-686F3B9ACD31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994A22DA-BCB4-474D-8A1B-25F907095494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B0653F92-A5F7-4B97-B0E9-E93C9E56A53E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8DA5EBCD-8A67-4E25-A75D-A7744A6650F6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C666B227-E66B-4BAB-BA14-BA7432A5A1AB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C13A4155-8CA9-487C-A5DB-94B493FA0831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FE456F06-BDA4-4138-A9AF-8F748F1687AA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265D2472-DF4C-4559-9D86-2BC30E1AC3EA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11CDFECA-6821-4F75-BF97-6760D748F9BA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15362171-E1F1-403E-A331-C0B67F05E62C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EF8958A0-5DB5-45FC-A11C-97F1800BD161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A755D31A-302C-48C7-B336-6744E8346AEF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497EE443-37C7-44B1-9AB1-17597073FECF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25F25CCE-7AB7-4954-BEDC-ED7163B82345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8602F96B-99CF-4FDC-A1E8-2ABFD1AC712A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5807B92A-A25B-4C32-A40C-3DA42F279C2D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A04E4632-4213-41A5-B49B-513896689F0F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7C43C4E1-E805-45FE-9DD0-18F2E7CD3D3C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C4A24735-0036-4FFA-9E06-A2AFD3CB3403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0E59FC2D-C749-4121-B53A-8B0E730F573B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75A0A9A4-3264-4544-8CD7-6F26459CE44C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6C7A575B-ECDB-42DE-9A06-6D19E5AFE88E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D7EE3E63-8CFB-4D21-A0BB-D2257370134A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F7B082E0-9C2F-42A0-9825-3ED693B5122F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D4E89657-636E-45EE-9F1C-16736EDDE58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E9278792-8AFD-4C5D-A529-E9C6104664CF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831FDA02-4E0A-4059-A9D6-A005F0A43F51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2E9F315E-7396-48D8-A00E-F46AA43F0C81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AD051914-8299-4538-A860-31969F4BBD23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7E561F26-3D5B-4A89-8E9C-9BE0AF85CE8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D6067206-90B9-4D0F-81DC-E456DC50F6B8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6FB1FDE5-92AA-42C3-88C7-DE3CF849E624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EE5B69AA-291F-4B4B-8DDA-BEB3EC7FAA6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CA71A8FF-8247-4AAB-9259-6F19FD04F887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F4F46B54-7088-4BAC-8845-18774045D85D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669CDD2F-3298-4C6E-BAF3-6C094FD9EA28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BB3BCB94-2379-43D3-90DD-97919EE7CC40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C304F981-B5FE-4535-9E49-A17D2576097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8C2A929B-AD2B-4C44-B703-A2089FD7295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939B20C4-2EEB-4B5A-A665-6C4747983CAC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16F480F8-4413-4855-9E05-630061F82725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9C1715AF-5DFB-409C-9F2F-27640B2C80B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FF58A679-255B-4477-84AA-6734C288916E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EC46810A-9A07-475D-B611-7BD22D220944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4AECD4B5-B309-46C8-92E8-6677398DFCB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19EADC00-88AC-45DC-8B9D-A77E4408242C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AC7BA912-B119-45CD-81F5-C0E6AB258C3F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5A0B1072-E144-4206-80AA-DAF221622C65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594D5649-0232-4B4E-8D8D-203F802370F3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109BE18F-29B4-4911-A469-68CBDA45790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435C60B9-2683-4CA8-9BB1-53B1963B4096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D37D8C58-345C-443B-A583-A80A34F6155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ED6D82EE-65C3-4C9A-A9CD-84843B96E48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44A6831C-93E0-4124-AF29-D3DCA752B8C5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4721D6DB-59B8-4D43-BD99-09CE2229B05F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82E28AE7-3D58-4E6B-A191-3E96F698A6D3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4837F0FD-B4B0-430B-814C-D843230117A0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0D35DB4D-FEDD-475F-A055-9C60694312A1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A1F98115-3DC0-4038-A36F-EA7876A5D6AB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15686720-68A7-48E7-8448-EE2B12B4F624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26A6782E-0DEF-4DF6-B89F-A31CDEE86FD1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6900BA57-3C97-478A-9012-765D5A7ECA33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663DB3C6-DC5C-42EF-BB20-256A1F2EBD81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4835AA48-237F-466D-A47D-6A5B756A0036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FC99F475-52F0-4DEB-82E2-79ECF1D33DD7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9FE2B77A-3EEA-4A13-AC28-FDA7D6E462A4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4FAC5F32-4EEE-48FE-B315-D5FD231B186B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9DA1A7FD-8A2C-493C-9A2E-E37F6DE01EE2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500A6EAE-5427-4EB5-AA7D-7BD38D1F1A05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73BC6EF2-C09E-465A-BE80-160A76A7FC97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5E616A91-3ADA-44D6-ACCA-E5E19EA14486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1DD0037D-6E0D-476C-9295-E8CA4D2FF69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D289F81A-874E-4D85-9798-822383E6054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615C163E-7026-458D-A2B3-49068BC9C05A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B092F461-F620-4882-A5AC-D79982A622BF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740C2122-3D0B-41D9-A804-A828A31AB6FB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9CA4F625-39DE-4CA8-8DFC-B130A117B5EB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E4E912F2-54E8-4A89-856D-91CDDA12BFD3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E4DF64C1-94CB-4852-A5FB-28345C3BF5EA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631C0AF1-57E2-46FE-BE89-F3D35C98EC72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3735A4EE-65B7-4208-9636-03A64A6A829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1A09820C-65A7-4679-A8B0-AFFB00265F2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50845BB4-8E8A-4F4B-87E2-9FF1B6F40EDB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05B87765-F99B-42DE-A1DD-80BAB8D0B3D2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94356C22-FC0E-4415-A5B9-F55B8575807E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0D3CBFDC-9EDD-4D6D-9D5B-13715925F6B5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6244CF08-0795-4D9B-8810-651E8DB21728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80567E5A-36B7-4FF2-A386-FA045943CDC7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93827468-2A50-4C8A-830B-0B178069A08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2C1F2873-6294-4B30-AC11-09E2B334B051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C9943ECE-E6CA-4B88-B249-F8B186F19352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B8F87756-A6B1-4342-89E1-68524E478953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95596975-263E-4156-A06F-56388BD82E2A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BD7B265E-7560-4F44-831A-D2FB06DF722D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4F6D5E79-4052-4765-97D8-FE593960374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3FA599A0-EA8D-4B3A-94FF-C67C14706D47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79956C34-7A81-45A1-8A96-4D71CBE2E32A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22629E11-2BDF-473E-B9F7-44F2004F05F0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695656D6-67DA-4BB6-91FB-B05690AE5353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7EDDCCBD-924D-4D2F-A2B9-AC834B55DA6D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658B2B60-EE34-4D08-B29B-4D7C867DA0DD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E64D42C5-571A-4164-A8E3-BE3A97848A8C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CC51B60E-32C5-4DCF-AB83-C75F65FA2728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9A2A29A5-A603-4E0F-8BD6-31AC16B8FB93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8CB2E21D-B469-4CBF-B8BB-9AF9DFA57CD2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0188F2AA-2658-4B8B-AA72-F522AA3B6DEE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3814A8CA-2C36-4F43-9899-7DE3B0881F71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4F63F1FB-7D93-4BC1-B38B-CC34C938BB61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1A95C13A-610D-4AAD-B7F8-B2A08B62D428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814516A5-10A8-414E-80EE-F6EC197C547A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A6AD729A-030A-43A5-90E8-FC7DFB0850AF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B17A52E1-2028-4ECF-95CC-04822C7867D9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41B0C662-37C6-4D9F-8AFB-E0DDD627C9B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C52B04DA-63CF-418B-A92A-DCBBABBE3CB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A9E33737-36CC-4CAE-BDAB-2553717FA4D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14E254E3-BD8B-41F3-BC75-4350B9500E2D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17A152A8-987E-46D2-98B9-18A36DACB145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D1AF3EC7-EEA4-4C72-A21E-58AF0AB086B6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C049EBCF-259E-4F65-9A33-C8CF2B08FE87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10533CD6-AF61-4CCF-87CC-D1B1358B21EF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64FBBDCD-3833-4613-8D3D-5E36F2B28CAA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323DB704-A968-43B8-8E49-EA9795DC1268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66A9C2CB-AAB6-486B-A959-3E2B3DDB26B5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C8175D35-6AC3-4E65-B25B-4203C18D87D4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4D277BD1-7EE5-405C-A618-C6F7B07D3451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B31F27A2-1665-4A5B-A0F4-AF45EF4CA7C5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8909FAE8-16D0-4FBC-A632-A83FA65E81E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F1A174F0-C439-4446-8D9E-499D5AA08928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DBB06B37-63D9-4060-AAB6-1891EDB6F59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E65EB94F-8A5A-4096-86D1-ADA9123770E9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1220B112-C3A3-44F8-A52E-BD693D61C4E4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C7602C4A-E1AE-406E-8AFB-70CAA14E29D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68F3050E-55B7-4701-AB76-823BB4ECE5C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504C07CE-7D50-4FC5-841A-A4EDB090E749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57044556-5EDB-4991-BE09-F97E7B9EE392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C3F740FD-F69A-4465-BB92-9D65F3D36E0C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055F76BF-8327-4292-8534-A1ED3914096A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31F06E6F-28A9-4B36-8BB4-4FA83EB8D2E8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2F618A7A-D9E3-4B54-A831-4DD4863178E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F54C970A-3AA1-413B-B069-264636012123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B3831AFC-A66F-478C-8B90-6563C1C65AC3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EBE1CD62-BD23-4FFF-906E-D4F8224E404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0F6BE48D-FA9D-4108-835C-A496FDDC957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18E990D7-8BA1-44DB-8821-03FB02258A7A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4810CCFA-4FDB-48C1-9A5B-CA2B5D54CCA0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49D29AF5-243E-4A93-9C2C-161B9A963C4F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EF59A574-080F-4B82-ACBB-33317D2B0EF8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8AA9F516-07C6-4C3A-9E3E-C5CAB1C97D9E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A978ED59-249E-4F9A-8574-7D6F1D3F14D4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79E031DE-C408-4F8A-BA86-975A89E7022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3A52415F-F73E-4870-AE5F-01C665C1623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D7EB40B7-9471-44CB-BCE1-B6FB190343DA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1E61E71F-C376-4A59-B6E9-B052CAD418C3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2B518221-54F4-48BE-8588-4055E93F4ADB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0C8ED10B-3E21-4210-AA89-D7C4D96B8F71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291FA79E-2EEA-49A7-B97F-BF0307A39A5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16AAEBA2-BA7A-455F-96A7-4B52CDE4465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250D82F9-9532-46C9-A95F-A1B6C8AFC101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7FE5A849-CDA8-43D9-A5B6-A42F73459F20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7737E9A7-0CEF-4802-A63D-59B8EC42C19C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D38E5FDE-DDC9-4010-BAFF-C58637D49E9C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8D01703F-5E95-452E-B047-FF943BBD5AD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ADC39A93-C1F0-48F8-AB7E-C7391D4DE11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26E807D8-3F52-4435-9614-22EDC5BD46C7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C782F64D-2545-49B0-93CA-2C0842FF5A0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14D3B9F5-331A-44BF-BFAF-22A418F0CED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5CB5B27E-DA7D-4380-9869-A209EECF5FB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8C784A9E-192B-4475-A835-4B9FDCD5BC4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166B6FC1-B78B-4207-9851-8844656803E0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CEC16F2D-07FB-4CFB-B343-826806AE306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00ECBB95-AD07-4DCC-B856-44DD208C14A1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314635F3-CD99-4CCD-8B15-C1A20858EE21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8C5BE943-A935-49AC-B3BC-AD5E6CE732F6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4E2261A1-7D91-4E91-A735-A95ABCBF3B8B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200BB41A-C31C-4B02-A36A-10AEDA74170B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7D0310F4-3B8C-4083-BB34-7934E5B241A3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8F99BD61-E9F9-48A9-8C96-7AD2E6A14E12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87BE5E0E-8E55-4EC7-95BC-24A6E5AD5178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383BBEA4-4DDA-48B8-B79B-0AC65CE26E97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84CCF9C0-6AB0-4313-9D17-A73CD783F2DF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AA036513-7BEE-48D9-B3A0-24E301F580AE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5CEF3860-AA39-4D65-BE1A-5ACA8EA68D8C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A2858704-B432-4BF7-B4F4-9FD896A89B23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A0CF349D-3069-4868-9BE8-693C4B197BFF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7A5C6B47-9189-4A9C-B844-4FC5982114DB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889084CD-BDCF-4FE9-9560-5B6091104784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866EA575-1D67-45A6-97EE-938EBC5CBF8D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99F09721-F606-48AD-B0E1-F7D09938EC64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AB6E0C21-DFB3-4E43-9E51-9762AF2F3228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16B15198-174B-4AC1-B0EF-44609302F6B7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2611B464-2E14-4A5F-B196-6D5273F776B5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A0D1E014-BEFC-49B5-A1D0-EB73A01F8CFE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129DFE84-C825-4F37-BEA8-E3D828329237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47F30ACD-B602-4B08-A238-3FECF2468642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C4895823-917D-4608-B901-B05CB61A06D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1B654414-325C-48FD-BEF3-3C6333092E53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015B20DD-9F7A-4DFE-A7D4-A1949C3CC629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CA65A092-D4E0-4227-874F-C40EB81ABB78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D76D0A41-45DB-4EB6-9CA7-56F2FED84C1B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0AB0BA3E-27E1-4CA8-9CB5-A1C12880B06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0D9F6B97-4BE1-438A-90AC-B14747DEF795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067074DA-614D-497D-96C0-F8FE2BECB903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0B45471D-39B1-4FBE-9822-EBFD947BE09F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C4E5858E-93CF-4EE1-93BA-F262CEF900CE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292DCB5E-D0A9-4FCE-906F-E89E1CA018B8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A9D6D5E7-6503-4BE7-85C6-8C944D368B9B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2284DFBF-7C0C-47CF-9E60-79F43E87FA01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B12D92CC-B573-4D23-809B-3D7BCBA0CC6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D9654FA6-9694-4C7A-897E-E647B52B92B1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5EADE33C-5C04-4DA0-A181-3FC78ED662A0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621FB0FD-1D66-4664-B0AA-06BB304F3145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86B6DBFB-001F-40C9-B035-34A4750404C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BB321B59-414F-4799-BF51-AC031CDB97DE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C9225A73-BE26-4779-9C4E-40EDEB9BFF69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481D29E6-BE04-4265-80E3-B7ABBC65E5E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E5B50635-94CF-4CE5-926E-5106D31F7E1B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96A17365-FD19-4B4D-9A3D-C3BF7CCFB043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956D1457-971D-4532-920A-00B1DEB12084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052C953A-AF31-414E-907E-A72C78A3DA4C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5A8D2DE5-1A6E-470A-A407-EBDAE898533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DDC19832-CA17-403F-9468-DA19B51562A0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057673A3-F02D-4C66-B352-544A8F67B76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4BF4FBE3-66C3-41EB-98AB-DB543AC2186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335F6A6E-3845-484D-A12A-3E8D36F1CA24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A1FBCA1D-D3B2-4994-A8DE-C165DC6F6F2B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09A824B6-FD3C-4137-988F-1FDF6F76912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813239EC-354C-438B-B9E0-4C842CD9695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D95424CC-8476-4ECD-AE32-760DF660847F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51FB3999-1471-4198-9413-B6EAB3AFDFC3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950F0AAB-ECD3-4D48-95AB-C46FDDB95874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13822E3E-BAA3-4F2C-845B-87C619999B0C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880241F2-4846-4F0B-B01D-A5E6235E9B2B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5DE3D1C3-E6C8-422E-A140-33081EFE6DC0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E8400571-3D98-4F67-8B72-51C72A8AEADA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15E19A44-6D96-42C7-83C4-DEDBD94CA45F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6F56A4E2-EAAE-4DD0-8DC9-9F6CF2D85624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55396E91-0576-43A6-996D-4CE36C5A3ACB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0930A22C-FF5A-449D-B00C-8BA4DC1E5B60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6FBE19FA-10EF-4ABC-9C41-20D0175DF9AD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5AC8245C-719E-40B9-94B6-CACDDE25F85B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63FF9A55-6DF0-415B-8C78-53C215AC4F75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5E632390-9BAF-4508-AC84-39F6A6F2B8D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7D10845B-CC3D-4A68-B75F-5C93DE05CD3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D3B622BA-C6A5-4793-88D6-D0082FD3B0C3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FA01AACE-BC46-4B02-9C5D-5E86901EB010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DF986BCC-B902-4C5D-8B53-59BC46203EE1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4C70C4CA-F576-4055-B486-BBC5E813BB5A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6C82EAF8-B9BC-4A50-BE47-633A6C8C12D2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068C44B7-8BDF-47E2-BD71-0FDED3283B18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9BA8343E-41D2-49A6-8E00-CD1F62006808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EAC1C135-0048-4DCF-9FC9-B5BE2DD3EAF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F95A8FE0-38EC-4DD7-B0D7-6A3C66E0E47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62B82E0A-1B07-4162-8F17-B515907AA59A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4F12FC24-CDD4-435C-9B3F-C35AF2469956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48DFFBAF-9EE4-4DB6-8D06-FCE5835B2BFD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21D9B1A1-D34D-49BD-9132-FD14A0F6C517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590194F4-BF59-4D0E-A5ED-651B73964502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88883138-5597-417D-B5FB-4B506E2BA8CC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A4E5F18C-2B5F-4FBE-ABFC-1B1637984EB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F51EDEFE-8E20-4646-B31F-2D2E5B66077D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2762B0B1-D210-4B6F-B30A-B19BD06C770A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84257F40-76FC-4B26-970B-F66417ACC52A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98A8D70B-1790-4FF5-AE57-1A0E76B72167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BC6B90B2-0381-4DFC-A562-506961FFE00A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A0ADEB84-F290-45C3-AB1E-C89CC19C597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4D5277BE-A532-4C85-B02C-0902FA3C993D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66BD32C5-F2CF-4342-A362-8AF1AB2A0AE8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D1C424BF-8610-44D6-AFC0-77FA1B5103E8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4C390D93-E42B-4A73-8CBA-2E2B3845A5EA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411E2523-DF15-494B-B5DC-D2F08ED18767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0EC4BBCC-6C9B-4A74-86F1-B8997DF15033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A919C6D2-ABB6-4A4E-94D4-663FB61C62E7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823E0CFE-A13E-4DB1-A2AA-5B3DB7186FBC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8BFC2C92-778B-4684-B9E3-19E72C3B052D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B222CCEE-4712-413B-BA59-9ECD11881487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79665C13-D11C-4416-B45A-8E5D3EB29529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856BF3C6-3987-46D6-867C-9803AD9D5A78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35B87648-7DB5-44F6-84C0-D2E28C2E798F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914377B9-1987-4117-A5C4-BD12975A38F5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09E7D4CF-5E42-4D2B-80B6-3C4E833BD653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C025BCD0-C2E1-43A1-9E75-8B0345C98CED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61CCE319-78BC-47D6-AA98-04EEE56AFD44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ED8091C9-93F4-4F88-8485-2B5FC47F6F8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52461C3E-93D9-4FF2-83D6-828CB898648B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47FBDC32-F25F-4ADE-9BF6-715299F146AE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14998C17-5CC8-46F5-94C7-D2EEF48E218B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0082B21F-D3F9-4286-A1C3-58283F2245CD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481824A0-4A58-494A-A7E6-1F6739806058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661D17CF-7C7D-413B-83F6-F47BF7255532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7508BCF4-9E26-4D17-BF89-E0618CD5E48D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FA496CBA-9D2B-4D5B-A1DE-92A8DDB80BE4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D217F9D4-3D04-4402-B6A9-899E38775590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478A8636-8D6E-48D2-A735-8F6C820AC4C5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4CD68ADB-1639-41B6-836E-34D3F5470722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0D1AE4D1-76B6-4B05-A221-06C42EE93FD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7A14A732-12C5-4344-B6E1-A7247972EAF8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DDAF4BFE-D38E-457D-929E-0A9FEE97F2FE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C5E18CF7-EC37-42D2-99E0-3FB092C48419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3C3E3E42-0658-43F0-9C2C-9668ED955E6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ADCEDF0A-0CB1-4A65-B100-54ABCB296A3A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489A6C05-E1F8-4528-B918-79899C2DD75A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BD50F4A3-D088-47A6-AF0C-75103BE28D4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18D19E2C-5C58-4D1E-B81C-6C97132EEE8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A8BE22A2-57D3-47F8-801A-E7ADF68C2AAD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86980153-837C-4141-9825-76E441B74F8E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6A022B76-BE69-4152-BC64-AD05581261D1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F1D9365D-7793-4A14-A4C0-65F9B88AE942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B570C36E-F7C5-4F92-BE5E-C997E3C93C19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16D6445C-7DA5-482D-BF53-305F83F227D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ACCD5075-E02E-489D-A9F8-92E2A018CD87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E353D635-707E-461D-AF95-BBACC48A4B96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DA5EF9B2-A226-453D-AD93-5FF050AD4CB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7F4B240E-A930-4C84-A784-ABA602388F5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72EB6DC6-1193-428D-9B9D-44751B3F9691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29A19AE7-6091-42DB-ABE7-00E0D63B98E0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101FAC81-E72D-4716-87B5-EDCB3AF41086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6F6943A9-534B-4A0E-8EAC-899A29EDA619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F1463993-4209-4F09-93BA-8EB1D581D457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B467B1D9-B55A-45AF-89E7-D332021BFAB0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1C049B86-3CE1-438C-AD11-14EBA622F06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845E323C-D42A-47A2-A7AE-4F22CB014B1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67A4A506-8944-4D25-AA23-AE4ADABA7F5E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34036F97-3D2F-49BE-8208-B8EF8AB9230C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CE63A87A-61FC-4303-AD76-3D2B3E65D7EC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DCEB182F-0E76-4392-B5F9-E3B7E6241DC2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6CD6BE6C-6093-44F2-BCDC-8AAD675AD93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F0D5A224-CA34-476A-8FB8-412C2662550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15B56D33-91AF-4387-90D2-997973199788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9B666572-6C52-4B7E-B1CE-7A66546C86EA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59E4E3EB-BBE2-4825-8AD1-8D015CE7E1C8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99D887C9-4763-4E64-8FCE-D94700E8B97A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41C35348-6C8C-436E-AFA7-BDAD5258902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6908BB36-9F32-4F6C-9B93-9D52EB362A4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B5831330-9780-47FC-9636-69E6CBD8A61E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2FFA880D-5CB5-4223-B664-7295E43E95E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DB978D8A-FB33-481B-8D04-D8920A5C244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DDF7CFA0-93E7-4D63-9203-C6D9C124BBC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C0DB8773-BD4D-4771-8597-86E7F619B3C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12B1F713-D222-40D5-BDA0-159AE7B0566F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76D9354E-146C-4D3A-BE78-41B69E10742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54E659AA-54D9-4FF3-8134-5CED1005A53C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15A841DF-507C-46E8-986B-80F84B54FCF3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389A5D73-387C-4398-83E3-04FF70429BCE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BA581286-94AD-440D-B0A1-08EF5E06C10F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58FE21AC-9C2C-4B6E-B91D-0F58A6C0C90E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09EC2921-EDA8-4DD1-B885-EA81BF61C981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3BB8DCF2-2C70-44AE-8ACB-7DB02CBE3CB1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034411FC-1C55-4735-8098-291FC0EABCBB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4CDF549F-2009-4D6A-B446-8CEA09DA7CC2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29C66ADA-D3D1-4BCF-9C6C-0AB3F07D7B59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3F13B0CB-53D4-48A6-9DB8-3F24FE965F7C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13A1B2B2-6D0A-44EE-9EAE-E3C555C72650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0694CF7E-19BB-47EF-8528-628588B7089F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13D62385-754F-43CB-A9F6-BF844E3939B1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A5AC8FF3-3777-4A4C-BBC8-8A9398DBCEDF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E373DD09-2C68-4FDD-BC3F-BCB97157E0C1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D649DB0D-B262-4959-843C-17AB27451085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EAAE68AE-7644-4FB1-B6A4-6A757B70FFA9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79CE183F-00D8-4284-B24B-ADDC69DB2A70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8BA28CE9-597D-423F-AAD8-514A48485C15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D96B489E-F2D2-43E1-B751-D6A841330C88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86CC4392-E95C-4164-B25B-7796D117F807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68055959-39BB-4E0A-B46A-A7BDE9C673FA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3189FC0E-AC19-45EC-8A2F-EB9B547E5419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34F91BA7-6E34-436C-854D-67F1B19A2F1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3BED6AAE-9E62-46B2-B0ED-444B4EA70127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A12A0B20-23B2-41E8-8F48-5F4DD1BA3D1C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0A6D24FA-36C2-4F11-9A9E-67014B518541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D88148C9-2EC1-4F7C-95C0-A3EE0B0947D8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BD0C14F9-8086-45BE-BED7-B729F562C018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615D9639-CA76-4DCE-8C9F-EF60D36996BE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0C33FC00-BFC9-4645-9271-F7B2E66B8270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518F457E-C210-4A1F-B0D8-B9A3C14B90B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519C4F59-BF53-4DCA-B7A3-4461B36AFDF0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3275CDE9-B842-4643-87C6-6969959B9DC6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FC12C363-6286-422D-9F40-F0C3154ACE91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84B259EF-2B9E-46E3-9FE6-4B208B4611A1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CF4C641D-2C21-42DD-A447-F9A9141CF19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D56057F0-A904-4089-B93B-531D1C27014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843A46AA-EC1B-4DC0-A890-ACED4D99817C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7E33A28F-DFE4-45C6-836B-2532F507955D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B4EFF861-28F8-4FAA-ACEB-FF309784BF5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01E3EA38-8D4F-4C09-99EA-8C805CCE481A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8FB69D92-6E5D-49EA-BB43-CAD3FB88E1BA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EE6AB839-A428-425A-84F4-801C4CFBCBB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F8BEE962-AA37-4B6B-8CCD-4338511F9762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5EB4E4B0-5AE0-4343-86AE-7E776D4D9D45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4D9E1A7B-6B5F-4062-9D53-6FDAE70FB3DF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43BAF29D-4111-4FC7-9555-B8BB27CB91DA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20B3CB81-5342-4C9D-A9E1-16A22E33AFB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449BBA9E-58E4-4C68-9033-1BB2DE7AB653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0A8BEB5C-C08C-4787-A086-5A0066325A9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360CFDD7-466C-4E4D-92A8-CA1BB9A4D4D2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AFBDA355-3397-465C-B675-BD04CB65CF93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F9A01708-9306-467B-8E90-84C8A7834368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F61D5883-4F42-441A-AF32-E1EA39FBFAA2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D8DAD496-8337-4D46-9CBE-4EF30B0E559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A7CD8AE5-A8CA-43D3-94D0-E2E65D440B6E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281429CB-6A48-4E76-BC3F-FF6A50185CE2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FE5CBB56-0AE7-46C6-8ED5-70DBE76CBF30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6EA5B9C7-802A-4C9E-A03D-B8890BF9B72A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281DFF37-4A45-45DE-9059-529D18474FFB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412BABC4-2EF5-4091-AC9E-A2DA8B68310F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E8C85619-5475-4F39-9545-225AB52CEDB8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76132C44-5741-4CE6-94CE-78A8FB2F3B1E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5F2C9E37-FA3C-4BC5-BDAC-B1974A4BF427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11D69C28-5BCC-40A3-A940-226A66DDDB32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33243893-48A8-4E5E-923E-BCDC4AE73BCD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EA3B87FF-2B52-42C1-86FC-C8673E7D87AD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7107407C-8978-40ED-847C-CCA75870DA35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61717392-0C18-4226-AEAD-128367FB5693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5DD7EA44-370E-4405-A159-270219E8289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8064A4E2-403F-4A22-A745-2009F342C5B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2C2C610D-D634-4172-B4CB-0ED67F8FACF7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11A6801A-DC0A-4B4D-B96D-DA2CF6B59017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29ABBB84-7853-4B33-A302-116DFD2A6E64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1DA62A13-7083-486B-B132-8C6FFEB252F9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DB131A63-28D3-434D-B43B-54643CB7AA99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8623CBA0-C4D7-4617-AD58-7A46677857AD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BED42218-0A5C-417C-BA56-8FC3C8776CA5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42D37E77-4956-47CF-BC30-593DE03F67E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77B8626A-8615-4404-88B6-71223FC2829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1F249B81-96CF-4999-9C1A-1BBA5B33B64D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1AE62FEE-60E2-47A6-88C0-9853BF2D7F62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6BC46BF6-E94C-4FA2-89DF-D31DD0174CDE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D4290358-2E79-44AC-B8F1-67650DA9CC55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332B548B-3B19-49FC-A478-F1524CBB6490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D61587E6-D922-45F1-A103-5C15978A9698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A5D4196C-C9A9-48F9-B83D-AA6905FCF64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BDD8C6DA-3EDC-4C48-AABD-DB544C815C66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18EC1FE5-1E36-410D-A93E-C2AC65A703CA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8459D703-7DC4-4838-BFE6-31F8FA356139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B84ED1F4-8163-43C5-9AE6-52C339CF061F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5AFE1FA4-C5D0-40AA-9391-E1452825346B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03E12687-CED2-4E87-9DC2-B2D2D8BF327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FFAD9DAA-53F9-45D1-8CB4-B7E92DE50214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4459CC95-F0B8-476E-AC9E-42975CDBCE01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EDE1F0B8-2428-4381-A099-3FF3C4D440C1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407C844B-9F4C-437D-95D8-F369CAD76D06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24425B0A-A116-43CD-AC93-52A4F19E5543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F97A34B1-13B4-410D-8735-B112C749AD44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48A2E1F8-7884-4C97-B8F1-5F1392976FB6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837D1858-B836-4B0F-B151-CEFD30FD4DE7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9E133B25-6180-4B38-95BB-A9EFBFD4E004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F235330C-8BAA-4111-8E9F-F4AD4E8891AF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60C39A82-FF36-4D5E-A3FB-8502D03EE23D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3907CFFC-5A8F-4313-8811-6CF6F8D8525E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26104592-5D97-463D-8DC3-617BEB661F52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5515E9F8-15A2-4187-96A0-211CF1063573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77D167BE-34D6-4167-9B33-5B5A3ABCD3EB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9B86EF43-1271-43DA-A698-ADE28E993BB5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36A3C742-C394-4988-99DE-CCCAF27E3562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3FD291CB-8C3E-459E-916F-49BB0AA147DF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053D9EF2-1350-49F6-8EB1-D4860F47797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E94C6834-CE0F-4B59-8F59-0A9BE8BD61EA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444FF0E6-9840-4CAC-B633-60758ABE6DFE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2EA0F05C-7D6E-4C31-94DB-8E703C672013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830D035F-F377-41FD-A4D7-500CDD16C172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9EEE3B00-AC5C-449F-B4CA-9E4E54840FC0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89B83FDD-7137-4A67-82EF-E67026EC1727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B7B06D49-54FA-4979-80B3-A8A1C0F1F55F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DA9DFD90-DB97-486D-BAD6-01143C43920D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F30506BF-42B2-45D9-B414-EF8562CAD0BE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4559DB38-6178-4613-AC9D-C8B26625EA31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2D45E01C-5CD3-4C9A-910B-0180DFD1E66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7EFFC6D5-BD16-4AF9-9056-6F6BA1B629FB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869A832D-DA56-4AC5-A8FB-45C1B9F048A1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01EC3DE5-1102-4325-A9BC-29182CE4FD5B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B1118A5E-9B44-436B-B9FE-7BFFE052D68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0EEFF17E-A046-47E5-9B18-79C7244D137E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BB2BC030-FC5E-4147-97EB-9DF030982E25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911CBB0B-7BAE-4DBC-9A0D-1FF49A239A8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689227EF-4CC7-4FE7-A3BF-6D6CA086EC6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55840B8A-FCB2-4A63-A721-980A7982EDA6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93A0A5F9-394C-4203-B559-DD6C02C13C8E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9A46E257-A244-49B2-903B-B17C4C3E8047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9665A04E-BAC3-42CA-BD9C-276B0D667569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7DD7993D-BCFC-4075-BD49-CD6AE8A45FCB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38C9D3FE-FF0E-430E-90B4-9C3172BA176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C8B13461-A3E7-4932-AB9D-CC1466AFACB5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694F802F-A21C-4F89-A66E-4116536672EF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CA1176B7-D067-412B-8455-3D1CDBDBE3F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10EFB28E-21FB-4AC6-AE63-221734C926C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971D260B-138B-4493-86E0-227DC5574215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1EC840C4-E83B-4BEC-81D8-E93C57654975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EE9749E9-F3B3-45B8-A729-0A7CEC87EF2C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D8E3C861-0FE8-45E9-85AB-0CCE3D4B58F9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F9013B83-9572-4FBE-8A0F-6A2BE7618E69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1676D5B2-DA22-44C7-BB3D-35579D616716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B92623C4-3030-441E-946F-CF5513B96A1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26FF4243-B875-4109-ACD1-2C2FD4F0FB0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9969A736-A552-4FA3-ADD6-987BB5CE6866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76026ED9-B187-4337-8A30-18653BC8A8B0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031E732C-8029-42EB-B862-10F05C88F570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A136AD3E-3F04-41E0-92FB-9A2B7D303D77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62556D0B-B71D-403D-99EF-A08ABBF5079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6DB64497-4A4C-4502-8AD0-862C2021A58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F8EA0615-25AA-4FEF-AB33-F2F1BBFEFE14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F8C51074-CEB3-4557-88DE-0ECC47478AAC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94F539D2-6329-45D3-8224-6CCB1FB82945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E3E9F6E0-E366-4485-93D4-BB37D9499C06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982FBE45-2D21-4C38-8D31-908B6BB0F4C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65B5C585-A79C-4E3A-A585-7B0D09CFF5F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F3A022D5-C7C6-4982-B9B0-9F6BD408D5C4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312DF6E4-02FB-43C6-A3B3-A2FA95B8DFF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4DC41963-6D7B-4030-BF54-7B538A134AE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8059C58E-BEA9-4A24-98DF-7DC1D665FD1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FCF30C6A-CCBA-4254-A3D2-EA98B7DED3F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E492F0E5-B1EC-4FF0-B0B8-59CBBA5B3974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D030CE5A-932C-4353-A64C-80914DE2650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1FED3B9F-2801-43A5-9211-FC676D474801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13AA7596-FCA7-4B49-BEDB-30AC9C834F72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7BFDBE73-7752-46EE-A854-E0011B040C04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4B81D86E-8612-45FC-ACD4-505A492CABFC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F1C46848-ED91-4560-8F0B-AF432462639C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EF97127E-5EEC-4CF7-B652-34E5C08C2959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9C60B3F1-5E8D-4D20-8389-13E0E56A77A1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6F3F6862-ECC8-4F30-AE02-396A4340DE2F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BEF0C2B0-9D81-424B-B111-FD0BFD824E61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45EAB5A0-0A80-45DC-8AED-6F4AFD221407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65862BAA-E7A4-4F9B-85D4-8FDCD872E13D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73B82F23-CC8A-4BA9-844C-4A5C69927612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24D797E9-9043-4348-889C-BB30C3A2B680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F6467F05-2943-4129-80CA-30DF838C9232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A25E6AEB-6BF8-4159-94DF-1AA0A50C22FA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F18D496E-4615-491A-9600-7BB6AC2FCAA0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076C2EE0-9E67-43DC-8886-C8308700A099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310D0941-79F8-44DC-8D7E-6AD917391A27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22E4E532-D517-4E91-8BE8-93D399A74468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344E8716-CC03-42C5-90C5-A5F963EE0351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EECD4687-9C9E-442A-B926-3775153B5AEB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A474AF7F-CA60-49A4-A591-82B6BB03C681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B21C6582-EEE2-43AA-8275-769686C50651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F62C33D3-BA34-4A98-B452-E29B452DC76D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E193333B-9779-4F28-AD5F-384FFFE5ABB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FD992D8D-8584-4724-B7B4-A58AA6DC4584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95752165-570F-4FA0-B46B-C757EFE5F513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A2AE3E63-C278-46BD-9A60-18BF71C26A42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5F8EDA49-7B82-4CB5-BD94-A01BE5E51F36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71558596-1D04-4190-9A1C-DE6A83C95D2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E86691DD-AB0B-4D14-AE12-D2A1E87DD856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D67E9AA8-323B-48D8-AFA0-D40233C38C62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9DCFBB76-083D-49FC-90BC-32BF89D1A61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22FE9ED7-B29C-4B17-BC63-1E1EB180FF45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C511CDF1-6CEC-4F16-B0E1-ECA2A29C5CFD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3B1A6DC8-51BD-4BF6-B09B-28CF48E8D20A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83C3A95A-FE00-4878-9F81-A5A214ED1533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54AC3ECB-DFEF-4768-9182-AA9321FB63A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AE9E23F6-18D3-4D20-B352-8C889BCB084F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1F30645F-E6AA-48DE-966D-C44DB8020101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FB9FDBB9-F98C-466A-8AE0-5B768B6ED2AA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3EEFB710-DEED-46A8-90B7-D413BE2466D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D01C4E97-DE7A-42B7-BD0C-A0B05D99EE06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C339FF40-267F-43F6-ADD0-8D71070CAB65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52BF1023-0EFB-4055-85B4-5233028982B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2D585950-666B-4B40-93C5-081CA0E00DED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D4491DD2-3120-4182-9526-53F7D5F6DE75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3651F974-A5BF-4FC4-9F74-89FD138326EE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550CC2B5-6FF0-451D-8A8C-D88E90AEEF46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4CCAE420-65B9-4817-9131-5E90B2F5BAC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9B235CD7-B495-4B54-A7DB-C34459C62EAC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F2391D82-BE01-405D-9D5F-45EFD532494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97382E6D-6A3C-4934-B921-174E9EB5F498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26180534-05DA-4A88-8EE1-711B5F5DFA13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A12592EC-509B-46E1-BAE6-938859193A46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EEB2E391-DFA9-4A61-A484-05FCAF97ECC6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A4998985-95B1-4B4B-88A7-43596FC09F23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F45F813C-8A29-411A-8094-CE697B683070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54F7481C-108C-41B1-8917-CDFA42B18567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AC220256-FBF0-4A8A-883D-4B538890C9D2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D6D496DB-669A-483E-85FC-2387DD46DB05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9893C0BA-EDE9-4710-94B0-5BA97DE737F7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54632120-44B3-45FC-994C-7F20CE951695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7ACC350B-6ED0-405E-AE42-35FA008DBFCD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B42EB3EF-3E93-4E83-8865-E4ACAA5FBC58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9904AAF8-6EC9-433B-AB5F-344A1227DD86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F9BFC618-52F1-4539-B8B6-9088FDF98948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FA057ABF-5350-426D-B72D-20C5441B5B05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3A3FB35B-D86F-44AE-980B-63A2599D17D1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28B7B16D-01F7-41B3-B0EF-CFFFFDAAAC67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F825F77C-6C97-408C-92BB-734DE06299EC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C9CAB1D8-BA52-4B34-92DF-B409393816D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9B09D266-F55F-4439-8358-EDA51EE7C69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E2CF1A46-212F-4EA6-864A-C593BF9E12C7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292B042A-FB87-4288-B64A-4426E8212915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937638A0-BF9A-4489-BD72-CC5BAC461734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89C0F73A-9542-475D-9D7C-D24E45E63C02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B699CCB2-90D4-471B-B0EC-2C1271F5EEEA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D25AAB47-924E-4B9E-BFBE-474870D2A759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C873A56F-9282-4A62-94CE-2F12C75E3808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1D6B2BD4-CC5C-437D-B4CD-ECBD568D698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A755A59D-4D0F-4196-9420-E4E38BCCDC8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80A99D10-F8C6-4AF6-9422-FA6197DC9438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32DFC056-9BA9-43E1-9FA2-3AD2AE98D1C1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60416074-4AC4-46A4-A670-060E560ABEBE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EADE3C64-CA72-4FC4-876F-235E9EB72688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62D0CD6D-B922-43B4-82B1-AAD6305301CA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8DF843C7-CE8B-41E8-B370-E59253F46C90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22D5E270-7EE0-4B46-82C7-926AA7497FD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BD2253EA-64C8-41EA-9252-5B8371723E98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960BBD60-2706-44DE-A936-D07AE86B5378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1BE25AD1-8004-4075-9E52-CB10299E458B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4234A2EA-3F8D-4460-B858-DCA6CDC5A320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040416AD-8854-4751-8422-6C1AB8156005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0898431C-1609-4228-B9C7-6F45B1F4B7C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57214964-842F-46F0-A879-D80CF8D1AFCB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6E65ACEA-1C1E-4E42-94E9-5D25AEC2702E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03097572-E86F-4C8A-BA5A-137878AA0692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8CB77391-6F57-4B02-AA64-D010BBA9876A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F167758A-B36A-4DED-AD6C-BE23881AC6EC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281CC749-5097-4434-A48C-9E1330242DC9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3602D7C6-C263-48DA-8E49-0FCE74C55540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77CD66B9-3158-49D5-80DC-15E961B8B13E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47A6C5A7-2D3F-4DC6-94F8-ED199EC7D62E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E4422E61-1631-40A8-946C-685B2E6C2CBF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A7E2906A-EDCE-4E25-81D2-CEA06E148765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8C7496A1-15D7-4EC0-BDC4-C2EBE1B42998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733CA878-D657-4D8A-818B-62A6336A9DDC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2DE08805-4166-4BC5-B42E-FEF3E73A39F9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DED8BB98-FEE2-48CC-86EB-589C69B692B3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492E3146-B0A8-4E5A-B23A-D0F7BB2FED94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29EACA43-4F74-4588-8757-84562CC34B2F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482B5280-5957-4BC7-A0AC-31F94A0D1F6D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379ADC14-EC01-48A2-BC6E-ADF2BB067F6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18350DEC-E268-4AE3-9593-D8A6AD1BD5E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BF6C8D0D-3A3A-4422-B219-70F9CBDB4AB3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65B5BF54-7D31-430D-9F45-57831CB64FD8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0393303B-E840-421C-89BB-24D86E8BDBB1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3FC778FB-8849-434D-9273-5226FDC3C26B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4BB2E1E3-3E7C-4A59-A023-60C132C033E5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AD2674F8-574B-461C-B6AF-24548D9DA835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DE20E617-5E54-4A34-9ED4-BC9BF306DB7B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5EB5181F-2F48-4459-8BA0-7F822422EA15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1D010AD6-534B-42A6-8091-7C58AC6DAE0B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448A6449-F257-41F5-9932-72C0404A568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7A065E7B-5DEA-43B9-8C87-8088A01198A0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8D37AEFB-9B39-4A79-B3A3-1C11B106BCA6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6305E49D-B41D-4A19-84AF-A06E4024F38B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AB56CC51-3C81-4CE5-8240-8A02858E945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E8ABB196-86B4-4B03-855D-ACFD8AD09919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358FF369-9913-4925-9890-55A3FBD2E3A4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CDC386AD-74B2-4A2D-A770-51C7AE9D58D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B8483A4F-F9B7-4361-9815-85520D6B14E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03AEEBDD-14E6-4101-B722-FC0859FA1720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BD2DC172-39A8-4210-9D7A-AF0821DC902B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FEA829D3-61E7-4EF2-B084-9F0054887405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B8524BBE-5293-459E-9AB2-7472810554D9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A4EAF797-092F-40DE-830F-91F1602C41CB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94C8D4CB-576F-4744-85A8-540CCFAB943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95649120-837D-434F-A71E-931E75DEA5C7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F06D8A33-AFF7-4511-BE58-EC3663870A81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0F9C0717-7491-4BE5-B508-36D378085B7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D2AB46AE-4C47-4E80-AAE3-1FEC0C2096A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C3E602F5-E5ED-4C03-9C0C-664D69AFE0F3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6100C451-F907-426F-B380-ED0DA2D3DF21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60DBB739-32A8-4EFE-A0E4-0320DE6FA73E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B3229CA6-BF8D-4532-9B86-40650FC61141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AB6678EF-2D69-4DEB-83FD-A07EDD858D9C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ED9D5F67-39DA-48CB-A57A-477D6ADB82CC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DECD1264-70E6-498E-88E0-D701FD10FC4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D7C8C84B-4E8B-4250-BA84-8D87EAC37F4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91610586-8A81-4F80-B6B3-E9DC795D458E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FB216696-8E0B-4792-8639-B4A9FB7390EB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65F46B10-2D43-402C-85BD-801905A27FED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5342D4C7-472A-400B-BB76-F9EA7EBF05D0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C1AA9B81-94EF-4BB7-88D9-863A0589DC8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26C93A3B-D5F9-438D-83A8-272DDBB5BBF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53F8F04E-EF56-4900-93AF-B6C9168B02B8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84D90049-4DDB-4623-9A18-309D2B7FAD88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6ED4E8B8-7EA4-4226-880F-36425B6AB54D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0D3AF9EF-9F06-4523-98B8-7A08776CA080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E6FC1EC8-7437-41BF-BEEE-FF96BC700E3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FE39A7BB-FB91-4044-9426-1F940D66A36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2DE3D32A-6F3F-4F99-9138-C886F47783D2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2E30F131-ED55-44F5-949A-B55719AAE08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4B78F982-9913-4D02-926E-DBAED3EC4D2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C6A23D74-779F-4528-9608-7E79CA1BE2F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18BF6DB8-20E6-45E8-AC46-DB3B19DF510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4508A31B-5A9D-4630-B8EB-7DCE681C2CBE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3FEB87D0-3533-47C3-A350-3F4825144CA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08BEEB53-031E-4240-BCF4-DBBBE051B093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3A854856-8E29-47CA-8F05-2E715D98D1B8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42352107-00AA-408B-945E-3C9F447ED539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E31CE25F-67BE-48E4-8083-0BCFF1D406CB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D7D6A2D1-7E59-48BF-A2E4-FBEB8EAF037E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C98D6D88-D747-44C2-8D0E-54DFF1B1D4DB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0CAFCA28-3266-4228-971F-A26FFAB02D2F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A4E6391C-2D04-42B5-95DF-93D967B4C205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806841F4-7560-496C-9650-8BFF233B57ED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E423A1F9-CE86-4967-982E-FD1B1FB8B612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00A40068-F263-48FB-A83E-978FC0C18FAA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0FDD1B21-51EA-4254-BFAD-473C0E13EA75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FC5A5539-F13B-406B-A717-F1B5D6528261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7265F768-1270-4A0C-890B-9F9E510838FA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375CA50D-79BF-44A2-AC89-B4A1618410B2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698E55DE-19CA-4D9D-A987-8059754C6CCD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4440FAF0-EB02-4F55-B774-B35BEF43DFF4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82A47F02-6EC5-460C-B46B-D14F4952D77E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7A701930-A2FE-4528-B868-7168F9CF3FA7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2555B9F0-758B-4291-921B-0693657249C8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C373FF06-D1D3-4CC8-9E99-9A7F6FCFF420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CDAB8411-29EB-4F39-8F03-DF35688C959F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0234F389-A7C3-462A-B375-E840C14A9990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78BA8F19-46F2-43FF-9A1C-26C6F7E64CE2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AF9D18F7-4FA7-45E5-BD39-3BD741EB8DE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2A9D7453-666A-4C6B-AC2E-6C0A4A568966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98C9BB32-1F52-476D-82E7-0B1CA1CB142F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F1E05464-C60B-4E36-AACB-C291817C9F41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935041FA-486C-46F6-A57C-48AAE3A4B1F4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6CD41DEB-45A6-49ED-86ED-9E32DEEFD940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9AC27796-90FD-4501-9EFA-879FB16878A5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24CB755F-B2C0-4255-9E7E-F17689F7873D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60FF6BA9-8887-4F0F-9ACD-2E23DFFAD83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E639DB88-B8A5-4441-8CFA-B03D772A2FD8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0AE873F4-A38C-4593-AEC8-8FC008DD93CB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112BACFC-B48B-485E-93F7-31CF84C45652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C27989A6-B7A0-45BE-BFDB-E40F4ED693A3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236E9561-4A4E-4B9E-B476-C02E8FE7736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D284A083-FF0A-4075-B711-F5EEEF7EFC24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A223D651-2DB6-4DBB-AA78-89501FD9E28C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329010E5-C24E-47B6-AC6C-2471810DBA0E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154B326A-0B1D-462D-91F4-C0D05DC4E27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36118389-37B4-42BA-97E4-3C141E5DD187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60506B4D-2116-4DD8-8B32-E5CBE3854BDF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6B7A2239-7CFC-4499-89B8-97093F2C1C7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D46B11D2-5A29-48FD-9DE6-6BF4AF1A8FAB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0D580965-E3AB-4633-A026-4120148F93C5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F9BF04A5-BC66-432C-92DB-AD63CAAE87E6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64E284B6-D176-46CC-8AE6-86D9B0E3A81B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B9C254E8-EBDA-4332-ABD7-AB8E6ADB59B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2232196C-5BEE-464D-B9E7-2B061B16A608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7C388E0E-CAB4-48E1-8C64-450AD3EC6A9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0B41F7B7-DBF3-4AA5-BD87-817C9DC8B82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FA76FE24-1D4F-4720-9131-1F929316BDD5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EEF1A340-4CD0-483B-96DD-257F33B0C465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383761E3-645B-42DA-AEEF-76AAAB636C8F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C3BB94E2-2848-4BBF-B91A-05F54C734B9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B3B6DAAC-3D01-4907-A73B-1397F0A41D8D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273C64F2-5E44-452E-AD5B-A09EE3169C90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B116DDA9-C956-499F-8607-30059FD9DFB7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36227F07-3D69-4C74-875A-0386970FB7DC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033E5FB6-27D6-4974-BDC5-C237E2A0E1C0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639AF3E2-0F9B-488E-969B-1D61AC5B5B28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CC65B686-0153-4581-910B-66172D273D8A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8FA544FA-4A92-4F51-9B77-AE928D0E5518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2079A0C1-2211-4822-8212-3FEE76837943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8E180986-65F3-458B-80B7-C90A799D704B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4E8E9231-16F8-4B67-8D5A-9475C480708A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70550795-9291-4CF3-9F63-6ED5C266D6DA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E5837B79-E46F-45A2-B8AF-39C9545F1A0F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A09F8633-36D9-4BD3-9B2C-40F1087DA51D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844D565B-2E7E-4FBC-8D68-BC75D0D095F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DE8D0121-210D-428F-BC60-9D99FA24E9D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2AECE650-2DDF-4B0F-869F-7A164240047A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5E259597-16D1-484E-9C6C-B15B37E06C26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5B387C79-06B8-484B-91CB-0AA6036AFE45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F3C42AF0-06B9-4F95-9F18-BCEE51CB2641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01FE7183-475E-42EC-9E52-D32F3F09E8C3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904B3F02-1939-49B1-AB5C-2421021A07CB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8303C0A1-D3F7-4C99-A8A4-826887AEF2DF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5072B662-598F-467E-BFB7-B7FF3070388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5B000493-EC85-4083-87F9-45A34E3E1C7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851EED76-E6D0-428D-B49B-B52EAFF0181A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322175A1-4ECC-4E79-BB2E-701FE9547C86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E2AB5324-9D82-4FAF-B890-D3EDED7A0341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EC0DEA67-297D-4117-BEC1-63AE0ED34CF4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C9E74F80-481C-4B7D-AC5F-DF22CA3FC2F2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7BF947B2-DC3A-4F30-85DA-DC60469CE609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705B3ED1-A00B-4B3E-8FBD-E4114C000D4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08A445FE-B9A5-4876-9978-04B99DBBFC0C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B88A8105-2B14-4DC5-8F74-00371FCCDFCF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8CBC7836-B602-4AF2-BA4B-32D477F22849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15608658-89FC-4D5F-9191-654C103121F8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DCBBD0E3-F05B-464E-BBC2-D73A9E97D364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AFA1F7CE-8422-4733-821F-7A37BC95AFF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64BB5BF1-5EB0-4EE1-A71F-D96132458F08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F42B224D-192F-4D3D-B526-1CF35DE7BA4A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F205357B-B239-454D-A055-8F23313FAC77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C0328E1A-11C8-462D-B25E-7ABAFA652482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6B167E3C-02F5-4DF1-93DE-C64B4BA8BB29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65249397-381B-4165-8CEC-F2881C4BC054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C4408588-91FE-4A8E-ABF7-445D29B43AB2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8A760295-AF1F-4EA9-8C17-6C2FAE98916E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1FE502A1-F44A-446E-AC0B-A3D06DA7B952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00975244-A715-430C-A347-B87C8452810A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23C09657-D0F0-456B-83DC-66E2A126974D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FEB08A3F-94E0-475C-A590-E8F4DE6AB44D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B44336C8-EC6B-49C3-955D-FB9A8EE57939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670CED98-5473-40EE-845C-4A97EF318D6A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AE0189F2-593F-4FC6-8CD4-FABDEB97813A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840C050B-7DE8-40F2-837A-8EFB3C864560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B5243FA1-61E8-4378-9A73-66106CD7AF9C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7B1E7D67-C263-45C9-81C9-133E883C0F6C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704F0A69-6872-4EF4-BFD2-CBBA8E1C1731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74086365-F5FB-43F2-AF76-7CEEE4AF42BC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FC8CF02C-D0F6-4B19-9271-ECB4ABED525A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8CABE510-63D5-4CB3-B05F-2AF22AAB392B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A1E9442B-3BB8-46EF-96DF-B5F9FAB64BDB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90E58300-8CF0-40C7-AF60-4399FB3C9AC3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D5CCC6F2-E268-4DA1-B65F-D6ECDE4FBB93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B10DFF06-AAF7-4B80-BA88-E321EE1F891F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07EDB99C-68FE-46BA-8865-A066C7D23A2F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EA970252-7DE7-4356-8DB3-E4C5DC5A9A3B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D28B64B3-6F05-40B5-923F-C97C3D4B9577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A7FAECCC-CF02-4554-ADFF-0F93D47EF23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AA46560A-D808-4997-ABFF-6E42DD335BA1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5092AFD0-1262-45E8-A38D-EC911CE6AD76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936588B2-D116-433D-A03D-9CC46092A45E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4EF9E358-D806-4B62-9F7C-2F837912179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49926573-944D-49DD-9889-1B1C3C05F6CC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4D0FD1D0-4F46-40BA-903F-66A24D45076A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3C75938D-6539-4ACC-9888-451E09736F5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5CA6B9B2-45C5-4E07-A844-C401D4CBDBE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297E249D-516F-40D5-9777-A3AB3225D77A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EBDF1F4A-5E70-443F-A936-7E8A55CE6013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6F59A45D-922C-4C1D-88BD-F770DD1DD796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330A5E87-41E4-48A0-AD5F-7F70FE22D563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2EE7667E-6484-480B-895E-BB63588DF899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111F9601-53D9-4F90-85F9-4B0FAEBA765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2C3CCEE1-0E74-44C4-8E09-78E7DD9BE05C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3F198B5B-A3EE-479C-9BCF-92FD62D8B476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7999501A-277B-4AF4-954A-DBFBE71124C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215C8776-4532-4A21-9E5B-D37F0BA2250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46658AE4-EC36-49A4-9783-86C4A78DEBD1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F97C0739-9700-427A-B2AA-C2309DCE4576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10ABB3AC-857C-497B-9347-A54F32B5994C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039D1F4C-2BDF-410C-9746-16C4874F1279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7E0B80E0-647D-47A1-A395-79B2E914F2D7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F5A2DABA-520E-401A-8E6A-FC19FC577F43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48B2C8B2-690C-4EC1-86E8-01C9794E09B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1AD7E5EB-CE07-4C99-BE54-D3B1B124ACF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6A80E2E9-BA72-4FFC-B661-45E021666837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BACB5883-2405-4C99-9B67-10E130D6F6AB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C57172BD-AC63-4A59-AC4D-DC147DFE8C6E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8CAD1D1F-51A3-45F0-B07D-9883FAE3D574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65A654C2-2AD6-4D72-89A5-15B924BBFC3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59B15C52-6A2B-40D8-AFD9-78A4D2C6959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9E0EBBD4-C3D1-4CFD-9CF5-634D2F355925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3C69B2EB-FE07-4B09-B8C3-D6E2738CA58B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80141013-AFD6-4DE2-B327-E9453C7EAF49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CCDA01B4-B5A1-4DCC-B93C-E0E32E4F3E81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D3A92444-7652-4B7F-9C91-B19FD7C7094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2F9707EE-A588-4EED-B594-2DFA93C9F77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767BDF9D-54A3-4BF5-9B89-B744434F131A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81F2C55D-36AD-455A-B4C4-F07C390BC16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E93B8560-9402-48B7-92BE-BC76AE2E192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CE693472-4AB7-4280-BB49-5F112443B3D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E9AC0C48-0E37-4773-BD5E-5CBD50172AE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165A52E7-F6F4-4D20-A9FF-EE26570FB855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7318826C-AD97-42C1-BC71-19DF59D92E8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07A86C55-A05D-4021-BC8B-FF52C17F57A3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472CAF08-DE61-43FD-AF6A-0E1D76B7EC88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25724F0B-2ECA-47D9-B9CF-639AD08025B8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0FC37881-0D3F-4296-B5D3-829CA842D838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B1B2DC75-443A-40AF-AB8A-0D8AE2B9DB63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32FF17E6-6BE4-441F-8F9E-CAB6A7FC357C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6929CF66-0F9F-46A6-A301-0E8895AC9D48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9AC5D72B-998F-45E8-889B-8D6DDD093479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F88BEBC6-6F1E-4EFA-9481-E7610D5C7E12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0A2FA691-ABD2-4FFD-86C2-D7678D692B4F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4F2B1CDB-7447-4D18-B9F6-0F694DD718D5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CB7C481D-3DE3-4FBB-BA7A-AFB9A8083D43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F203F838-E265-4394-B94F-BD18DB547DBB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696B39FC-6798-4BEC-9182-07B8175215F3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BFE5EEA4-D0CA-451C-A5E2-1ADD702C5101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E20F6327-4564-47DA-AB8D-3663CA27C4E8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A86C051F-27DA-406F-91A4-1EEDED35C68F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AC166E5F-CDA9-4F06-B9E1-24041220C55B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CC2487EE-AFF4-4DEB-991F-FC936C12DE5C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34901D91-E666-462E-8311-608FC8DA20D5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7DCB7FE8-D1AB-4445-877A-42487D8B8A24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88DB0D5B-322D-4164-9AD1-11C9FFC4037B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DE822BAA-53ED-46AF-BD6D-4D1343F4F47F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5EA54F6B-5DDB-4523-91CC-E11C82899BA7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DD5A5EDB-11C4-46C5-BA57-17D401D67E5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154CCD07-5449-4083-901C-089CB4349949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E0F63DA2-4AF9-494B-A816-BCE2174E0F85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1CAE60EA-784F-42CE-92A7-2DFCBB406900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2890D0CB-31ED-49F4-9D8F-0AB2E8303492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EED81C5D-A269-49E8-9023-DB80E0275EAB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717CB196-2BA6-47E2-8691-E071632E4D59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A194F320-10B4-4026-BC63-166A338EA8A0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023C615E-FD61-4055-935B-225BC511378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3E6B8DD9-D417-410C-8BAA-D3FAEBDAFD2B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890FDD21-8043-4D1D-AC26-C3B1EF21F1B1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2F846E5A-674C-4084-846A-5B39ED310A29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9F6ED564-7D55-4114-8D12-61C03DCA7A45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85395DAF-71B0-4095-9E04-26632ED3962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DD5F79F0-CF97-4C8F-8E9A-360017829C1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550660F8-260C-4150-AB4A-245A6A54B042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49BDFFA0-F7E0-429E-9AA8-7F0EAB1087A5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AFEDC521-E568-4B16-9643-D2FDC05C7DD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A042C1C7-7F9A-4FB7-A5CF-9500BD82F3A6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15C681CD-6696-48E1-ABDF-5840FE96AE7A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29C65613-EF67-4449-A193-954ECF2CF9E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5D94B205-3C32-4181-8B5A-C0CC44861884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2B998D8D-8D89-45B1-88C0-E1E5191D7570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BC1503F8-5639-46BC-8E1D-DE021BC7049D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84DC26F1-2E3F-45FE-AB73-4FE96498D968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01DF70AA-66AC-4374-95C8-D18DFB31B2C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94177D1B-1EE0-4617-887C-FD93AA5F822E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DF0F2D54-969D-433C-ADFA-25C0686725B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1A772ADB-088A-47AA-841C-7B577B5E1136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6F582A0B-E15C-4712-93B0-7527E0409BC0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A5650652-86F6-491B-AFDC-E62A62EEDADE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7D777865-4443-4FFC-A92E-757F8F4626FA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1FD22152-BE1F-43BE-B8EF-0DFA017FFFA2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3D56537F-E1CF-49CE-B29C-60B6E9675CB8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3ABFBAAC-F9FA-4BA8-B5D1-E7D2993B1F68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5AA9215B-D8FB-4C5F-974C-5E642C6DAC13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6454CD59-516E-4C21-8BC3-947597EE9488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FD2A87FE-E9C8-4802-A82D-A2C03BCA7C14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A4D824BD-8A5F-4C91-84FB-3B0936C9A449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5981C27D-6775-4B0B-9A09-5F26A17CFB3A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C34756D1-096E-4D60-9B92-67DDB92E1C46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8E4A44B0-8687-4495-8711-6BA5F50B019D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D8328488-1024-423E-996B-F0EE13E5B3C5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79CE2DA3-C56E-4345-8149-B30D1060A768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0B1D067B-7FB2-47BC-8EAF-B04347ADD2C1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05384879-D0D8-4DDA-8B0A-4474A508D908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EC2523A6-DFA7-4A76-B3E5-82B196772A22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882E5D10-B5D3-4885-A5DD-55F460AD685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B8C6A6D4-100E-470C-8CCE-97B7C27ACF0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10C0B183-04C6-4FF4-833A-9F0C892DD555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FE00DC1C-A134-4EB4-952D-68C13A40D0C9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8D969400-936C-48F8-B329-2E05D14DC57A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A0B52EDD-D275-4AFF-993A-1E4FB0799AAD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602D1BCC-1711-4B84-8727-AF63B8E9CE82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57BABCD5-CA58-43BD-BD49-DF228B906EFE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A05BE0FF-B2AA-4CE6-8F08-C77AC219F3C8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15183ADF-C935-423A-B427-A8C9460BEE3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B39A368D-7002-4CA6-A0D1-835175AE8E9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72637A53-689B-4F5C-B995-8F7418A26D85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A458CB88-F006-457C-B6BB-F779C3C30C88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59F43216-73E4-4268-8D55-948DDF31ACE5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F3C18E48-8B71-4883-80F0-17C06D76C9EA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16504FCA-8C63-4753-BDE5-05F8E7F9E753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4E54D697-FECC-4AC1-9E19-65B5B198A329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6D720254-0F25-41C4-AB25-9BEBE5B5F04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AC1F1A5A-5FD3-4259-8DD6-477D1ADDD99C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BDCE8CA2-64A9-4455-975A-026AFB88F833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C4441118-0DDF-45F8-8535-00047E1E1FE5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91A01871-A7B2-4D26-9F0D-73422EF73078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E1CA93C5-42B3-4F50-BD8F-20D6083E0F3E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5832BAA1-1521-41A2-8536-42FD0983A18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64E2A29D-3036-4CB3-A3DA-96D577163A83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8FB54DF6-A24B-48BD-B435-9022A5D44FDB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B6DD939E-76B7-4CED-BAE3-9A8461C52E8D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E5349164-4244-47D6-9A14-149F1E63C1FB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BAAB1D32-E9F4-4BF0-927F-B51A1DB672D0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F7E6F727-E227-4FB9-8248-BA0ED804919B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8279454E-1B7C-488D-9FBC-4A8B2CAB78FF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426935C7-EB5D-4891-A620-795E150440CB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7883A32B-1026-40FC-8B88-626C7B9DCEC5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C7E72AA7-9536-4A2B-A53A-39CD48339AF2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42A51A0B-6520-45E9-8483-B25C1CF8EC67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27BCEA58-9EA0-4065-8A36-DC8183DEB707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B44B000F-4652-43FE-B6BA-604597D4CF43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40439387-92D5-4358-96FE-D7CD5C84C57F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04719BA6-D131-4365-89A0-C29BAEE30281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12B74360-5566-4AF8-B24C-ED35745CDD01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87D8A7E0-213E-4FE4-80A5-6A14935CBB65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CB1FBE7A-154A-4454-9ADB-A535306E0889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5610B09E-2AF2-4770-B23C-1BD9AC4A655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06BDFD56-C980-41DF-80AC-953C8D21A640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CEF8323E-42A2-48AE-A5E8-709FF06CE87B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14AFC71E-557C-4493-A1DE-4D6F317A03E4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C728813F-312A-4085-9292-88F4808F790D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82447D36-7304-40BE-BA44-67B9441A9435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EF646A17-2A13-4B59-9EFB-5D2A0E9EBAB6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63AE4133-1F57-479A-94CA-62146257DD18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28DC893B-36CA-4BD8-AC45-F2E3FD34F55B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451248B9-680F-4A1C-BF35-0AAEFD092A0D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93C9393E-A2F7-4247-A1CD-4DDC24BA4AD0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4E3D2FAD-E281-4510-983D-F2C100064C5A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80ABEB67-2075-4D68-B90E-F230E9D731DA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8BF56515-7E25-4A98-9A96-63963A937EE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9A0FFF66-EEE1-4B6C-A89D-7CF1D9AACC4F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306B1181-57C4-4403-A92C-F26BF20A8C5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3293229B-3CED-4CC0-BD66-47F02643DC36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6C71655C-71C3-4880-8CE3-71AEE1A8E34B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F4676F94-48FA-48EB-AF21-E16D47FC840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31B2F14D-8340-46CA-9268-998616F287E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1B89F3E9-7710-459A-A26E-9FEFBA044BDB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2F49E57C-7821-45F3-95AD-12C4CE49AF19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7456E53B-D1F9-4A30-B47B-8D5E775CF924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3A9581CC-5BDF-4928-BFB9-5B38B5E5704D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DC5B64A4-DB79-4ECC-B670-44B7831C36D7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214E2802-4EE1-4487-BF99-85458822AC6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BEC20F67-CD95-4489-8D39-3053CBDD1E86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C3202B11-4DB1-4BA1-9321-4065A7F9CFC7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B5BA86BE-B661-4AA8-80EA-85AEBFA87FD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246947C1-F675-44B9-BBBC-5B3F45CE1CA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85AA59EE-9AE9-40CE-BEC0-D2F9B105A49D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9A9598B9-6437-43D0-9C52-FEA4CB82CF6F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E6AEB319-DADF-405E-A7F0-A431FFB4CD3F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87FDEDAA-B7F5-42F6-8A79-3DE23E8306BF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A7D0888C-1A7D-4C85-BD03-16C95E554E94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BA2A1AFE-A4CB-4488-A8AE-5AA9E0FBEB1E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FF2A75DC-08C5-425B-BB88-12FFD025459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D436F494-C3AA-4F76-B52C-733485CD78C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E3DE1F55-17ED-46B5-9B46-57039C65278B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C336D0FE-E0E5-4760-A27E-898ED7919D13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ACAFB815-9DA1-45E4-8F52-C65CBD0D56AC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58AAB33A-E54F-4698-AB31-DCF6346A3E0C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5597B18C-E985-462D-8D75-8287AC1A1EE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BCA66F36-E55C-4FF1-8272-DE36B486E38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5D4EDA6F-898A-409E-88A9-E4243F778D46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6666EC83-5BAB-40E8-86A7-1903C3FF03EC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4F2D0AE4-65CE-4EED-9B5A-95038DDC5467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68EFF167-F493-40C5-AC6F-02EB204DB68B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7167A1C9-C748-490C-9886-85FE868BFE4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71CF3BD3-EE6C-43B1-96C1-AB105CAA056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B5134C5F-2C34-4500-9CDF-3871426BAFB1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05B21696-6BEB-4529-B780-346011E21C3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BFDD2D10-7158-4756-998F-7FC0FD382A4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091C6470-AE05-4EC1-B9DD-AE54D901963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14160C60-89BB-4555-A353-542AA77BE32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6FC52261-AAAD-4CF9-890F-360A757AE466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156CD000-7442-4BBC-AD12-5FBAF1C64AA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739D953A-62C2-4425-A715-74288CF2C827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482A4189-323F-4BEE-8157-B6223F5478CE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CD8C20F1-3CA8-4B34-B7A0-B81B462B1F47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043A04A5-8182-4544-9200-8C7D52878307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15F41A3E-C501-4B78-AB1F-56070BD9E7A0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2A239F96-BA74-4FEF-B2AA-43E5D6FCE409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B0DBC818-02E6-485E-BC1A-0210B1F7B643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7593099E-CCDF-47A5-9705-0337A33BEB9E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00F57B35-B232-4EA4-A6F2-7F23461F9AF3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9692B414-4998-4135-8DBB-369F6B319E59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58652154-2B5A-4C40-A529-E192958C78EC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4338C293-AA61-4D2C-A476-19ADBF080B57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CA781166-6350-487C-9EC9-5B7BEEB2B868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0B2B5383-55AC-4280-AC47-0BCF4213468C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F4D71923-8EFF-4DA0-92C4-56185CF4A173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3937FCF9-F5E9-48DC-AD3E-752BFFBA8D72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5B1B307C-DF40-45B2-9FDC-82A6919014B5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BA3B63C1-4BD3-44CB-AF78-88D24E7DED7A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BDC081F9-3831-43EE-AA25-4DB2AB683824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0E77AFEC-37CC-4022-BA04-36183FE1B32A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BB412559-D35E-42A6-B98D-777D96F0FD26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D0CDABBA-5ADE-4C13-9DD2-84873CCC9E65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D2C20CA0-3D1D-4881-AAD5-18634B093C05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AE4E202C-5A0F-4A2B-B052-15946BCD4CC4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6B2BEB61-C3EA-4E68-A8EB-1554268CF60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B8403791-AFE1-484D-B007-FA6C301C04F1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61E31D6D-917E-4F19-B168-477EA10BFD15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DC550F38-F5B3-4C73-B028-B1C82E1AA768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BE4C3CD2-7239-4D2D-87DD-CDF131486AD1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DF290D56-3076-413E-99F3-B7F7784B5EF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5DC07D21-375B-4666-9608-0021975E21B2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EFF69080-C575-4E13-AFB0-14AB01119B5F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FCBBCF8D-0B14-4B86-919A-07E2374054F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EB4BB342-7AE9-40E5-AE90-7810F6361F7F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70636F64-A75E-450A-84F3-DB59AB205F5E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C3F99A41-C506-40AF-89C7-05A578535C85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1ADCA232-974F-4ECF-93F1-22A81F9CF64A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787BC6DA-2220-46DC-A658-347154CBD40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BC903779-CDA3-4350-9524-485E5FD46F8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E3FD3729-7476-4253-9BAA-1F0F5426A82D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50AA3FEB-47B8-47F1-881B-6495DFD8D80A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E0EF5819-96C7-4873-81F1-6FE08F820A5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59330F92-9063-4389-B2DD-6C1A113B81CF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08B9848C-5662-4394-BFEF-6D396FA30A52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B1DAD208-4136-4FA1-AF2E-114827C1767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786DB343-785D-4807-B870-25664135AF8A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FC053D2C-6662-4D41-820E-E31C7B1667E4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D57D13BF-5092-40A8-91A2-E17C4A4B281B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65E79B8E-68BD-4AE8-BB0A-5469EFEF697C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B23E1CEF-6BCA-4499-8B59-99312D5B9EA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6A58CBF2-B336-4244-A42E-C8FB959983D1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2762DF45-AAA0-46A7-B4FD-85B8B877279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B8F055B7-B3CE-4AB2-8586-32E2E5E703E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938CFF7A-118A-4FF5-8851-D2B0DFBC2181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1DA78EF3-F84C-44C2-9605-9C240DF33388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0F809CA0-75A4-4E5B-99E3-3708825BECB9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540512D6-3C86-4049-86DA-688336C96E2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73193180-B194-4E0E-9458-B91B1CEC8095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6BC053D3-D337-4ABB-9F0D-6757C78ADCD9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49A32693-FDDF-4E48-A33A-E9F2A2DC98E8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0698C77F-67F8-4955-B914-1990539B808F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563E5480-B526-4F6D-817D-E45A81115743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750BE030-6135-42B4-A669-C7ABF34F6863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60D451CE-1108-4FDA-8BF9-417303AD7A4D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6A452A6E-983E-48E7-AAE7-C07C778EFA01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F7357404-1E6B-4C70-AF17-EB71C3FA671B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B7D3FF0E-270A-4282-9C8C-3A41237AA152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8EC18A08-3872-42E7-92E2-B9E58A5B82F2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56B77B03-909B-401F-A680-74952C03DF15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CCF78FD1-FED3-4FD1-B8F3-A9A39B479019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0464B8F5-D3C2-4206-BE76-2182E987ED52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B2AA112E-40D4-4CC6-8B37-750A912F78B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1EA5D317-2E09-4147-B985-5D1BE2C33C5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8D55AE3F-7C35-4221-A52C-988DEAC51459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EEC48C90-24DE-41F0-B93F-A52ABE067FE7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B8042456-B3B4-487E-B2E5-5F37E7928CAE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B569AEF5-D4FB-4C0C-959D-8D6AA3533CDE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B61F75A9-A357-4A44-81A5-7A438697A395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AA74BA47-CCC5-4006-9835-1E607A9C3DCE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E9041761-BF14-4E94-B0A9-120BFC8087DF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9D8EFC7D-108D-4ADC-A4B9-71EE7B34AC9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AFC9F9C0-6BC8-4DA8-851C-8B6E4BB2E40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A9E3EE01-CE74-4FA8-BCEB-2073444299A2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6330EF39-D176-45E0-B8FE-920066E39ED1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2E0CBA6C-767E-4D45-9CD9-D3315F5D6CDF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2E36D6F0-659B-4CD1-BC80-F37BDDF7AF49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5EF5737B-8D22-4BA9-A061-911F46D7BEDE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0F2BDA48-804B-4EB7-9B66-74DA8724160B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62D09AE9-1F05-49AF-8288-07ABD685F72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D92439A3-B287-472C-AA41-90FF8DE15178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DE7B2DA3-11B7-4713-B07D-274FCA51B2F9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9A2CAFC5-1401-4E0C-9DCE-E982D23CCB9F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0458894F-9A0F-4CF5-86DC-1DBA1DFD3477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A71006FD-7931-4F10-9504-FF666B2B832A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91056FB5-20BA-41AC-BFE0-6C688A24D9B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CF892F8A-454C-48FA-8F8C-D1C7B19D6C25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55D7E5DB-0A4F-48FF-AAE2-A61525430542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8AA8E796-F4F3-4721-BA26-1582E26EB4B1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CD92322E-7367-440B-9222-D39C842875BA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457D878E-5580-4A16-97AF-39E2F1B03083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50C93C1B-89E3-406D-A7D9-A01996D0B2D2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C8FBAC28-FC93-4C1E-A648-D8E2C7A1EC6B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3B89FB29-3A84-4DFF-A50D-57355EAD9868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898DF1CD-12B7-4983-BBD6-3670C304E0D7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FF9D5409-E000-4A2B-B0B2-7A7C260937D3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E2A3B218-8FA5-4A58-9AAA-2E491C78BECE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2C3FFCBA-22DC-4801-BCFA-DB0FCFAB9DDB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9DA7EDCA-F678-40C5-8E94-A7FD1DDA2EC8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37602E90-FA97-4780-AD26-0B090F31E13E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69D59B94-499E-4F49-A396-B38DBB508381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BDBC40F1-A550-4878-9603-FADCCF2B3F9B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218D4704-C06E-4971-A633-173F9D80370F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33A36C11-3D10-4988-9F23-DF3D4717958C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73FB2E8B-BB23-4C7D-8167-998EAA15855A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7C6C6231-2FA9-4662-AFE5-0C7E241C2EF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7DAE8075-714A-47F3-AB57-3AB371CE695D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B2DCB781-1C67-4CB3-9614-EA7E87340B58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F19C594F-C5B6-490D-9C88-DF0ADFC2C98F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BBD672EC-8BC3-45D2-989F-4A009F32997F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451BB3B0-A416-4ED7-9C8F-AF1930FC432D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60B7B2C8-7250-4896-A9EE-A673BB13711B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E2AF3FA7-C7EA-4E66-BAB0-4A9BDC922C84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3BA5B4DA-EE35-4B11-861A-A8AB73919130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1A73EE97-0822-4EEA-8D8D-576D21851322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DE4871F2-9661-41F5-862A-87DA3C80D17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925ED8E1-1DCE-42FE-9ACF-61A68FD27DD1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8F7FA215-3574-49FC-98FD-E87859E16164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D12AB7FC-A485-423B-B852-715EF4A805EF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44B4C5FC-C70C-416E-8163-87B6237D05F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CB58845C-D0CC-4069-B81D-28BCB99F518E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A1E55A64-9F07-4269-8F41-1FCD47578B24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A44BE4C0-7E1A-40F3-864A-5B94115FC5C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F247E316-3A92-4858-B223-1AD0C18F333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20D880A2-366B-4970-B2E4-C200A716B132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0E84A5E9-42D6-42BB-8BD2-39949B851D8E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CC76ABB7-8AE2-44C6-920A-38449D9F802F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4972E301-310F-4829-BD20-5A2B60A004AA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210693A1-14CB-4E0D-AA7C-A51C055E3381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D83CA653-10BD-4256-BD9B-402856417A6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0C99321C-9383-41D1-968D-7665BE99292F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3BCC7622-FBB8-4A8A-A4E2-14EC5A18A7EE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C389BD33-EAA6-4359-B2D9-867B186D872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E9508814-7D8E-4C2E-BBA9-322130E66A8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6985910C-78B7-4641-B6D3-9E2B5A34F274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96D0F3CD-67B4-4467-B6D1-79486DF44A14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AF797A95-E74B-4EC9-9D21-C4D3E696891F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C4246F64-EF9C-42DE-AC45-4920FBCAC62F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1652C999-FC65-41C0-A1D5-DDD4CF60722E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00CD9449-0350-465F-9109-9656FC8E5A7E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A4F563F8-E8FB-4900-A8DB-52D04E55F75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295B5784-7C4E-48CF-9101-1A3763AFE6A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B768B0DE-F33C-41C5-BE22-91A0CB941CCC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95D82EB8-D32A-41E7-A973-A1A512A81FED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EC73D1E6-8EC0-4763-BBC1-1FD7193FD762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7DF12CE6-0728-4CAF-A52E-C6A6F5D5EFD8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D62F4116-81EF-4D4E-9F3E-4553A988D0F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DA3B8A0F-C8D0-41E8-88BF-5BC968261D4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ED8C40F1-4243-4566-8C8E-24C7115B44E1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FFFF406F-F4A3-45B6-844A-AFDDB02F1F9C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A5F81FE2-66AB-46C0-B8CF-2BEEBC829ED0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35716091-870A-49C8-AC09-8AAA12D431BE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75B64D75-2AAC-4D14-AC1F-59D2CF05FE2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37DEF157-8E55-459E-B172-F51EE6C03D3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49B8806D-7C0B-4A80-8B86-95286D2C1B25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BD16569C-6A32-4A01-B50E-5A9B49ECFB5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C5B1EF8C-3422-4297-9E2E-F4738DEA4B6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411EF1E0-6256-489F-A4CB-435AA67E418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325F458C-5D27-476F-B73D-DC910A48A4C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99F6598C-08CA-4FB2-A28F-716DC0C8F778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89572D7B-CAB2-4255-8808-A7EC9FC5174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A9F7E3DB-00CD-42B5-A38F-9B555A2EC6BB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6FE657AD-7166-49C0-90B6-5016661EE315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A3C4FAB8-B802-4AB1-934C-5B6BD2966792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220D4195-2724-4200-B642-C69374CD2FBA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00289547-DF7B-42EF-B8BB-2CF1AD98DA7E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F00EF955-5A08-4599-988C-FBC911B50254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6047EF91-D976-4050-9407-F18141917204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60BD6D2B-110B-4E1C-ABC3-1DAB08F4641F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7E75AA02-13DD-4164-9828-D393AAB8ABB9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D528D8D5-95DE-4CF5-921F-DAD806BCAF8C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6BC48987-D706-4951-95BB-6A702B453FDB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0C835110-2761-4E4E-9F58-1ADF3D96BF24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6C7CA49C-9E49-4474-91B8-556C62DF05DB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FA7BDF43-0E4F-4995-A74D-B92CB44FC52A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722C0F58-D133-44D1-8B45-DA3601CAA456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BC53712C-ABE4-4B39-BBE2-F09552E97B68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67653469-1664-4B25-8035-BB818A744145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BDC83632-DBFD-4216-ACCD-A8561B48B442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014E6689-5726-4F34-AFCB-070BCD065D1A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63035C6E-2CB1-49D9-ADD1-7670063A3223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FC2DFE89-9948-4366-A03B-65C7ABA7E379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BB1CE2AE-2AB2-4388-8BEC-61F89E72D7F3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161A7D43-947B-449C-B3AE-93BF32B06328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8E3F281B-99A9-4C8E-8A5E-AFB41476915F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A7068FE7-5C3D-4D7E-BE31-82B8C755B62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1F90D33F-3218-46F2-B5AA-74CD68D23330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8F92B013-C91A-405D-B11C-5224E2E71408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00356BA3-FE71-4689-BA85-BCAB6F7C006D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12CAB8BC-7950-403D-97E8-030645DA535A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60DFB8E9-8FF0-44F1-903D-6546F0764C48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44A7A58C-E50D-458B-BE56-727D45AA3120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15A3C832-297C-4817-AFCF-9FCAC1E2035E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A4B223C3-4297-4969-AFCB-CFB9FA2AB2E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42D4A488-21ED-41B1-A8C3-211E01F1AE27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FB6C59F6-DEF5-41BC-9E8C-D41843924AED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BDD3DF0B-6099-49BD-A2FE-35FF399C9266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20A7B3D7-ADB7-4C01-945E-3CBB64CC6959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672E3DE9-6D7D-416A-AD68-03091BD8FFF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AEE7ECE2-C02B-4F6C-A6FD-3B88A61465EF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BCE8643B-1725-41E0-8C74-BCDCAEEFA010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4CBBB260-545A-493F-A9D7-68A0006F120F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4D5C4DD4-4D65-4B82-9280-8AE37D94D55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D1C489B6-A06F-495F-A22F-EC0C794B99A8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2E5E83FC-91F1-4532-8915-D9571C4A35B3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ACDD36B7-960A-4847-98C4-8FA6821A973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CA8D4969-7A6B-4EF2-A479-CCD0CD3E047F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64BF758B-CD0A-42B0-8AEE-DC38D6EA638B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AEAF5692-04EA-4559-9A15-B0E74FE71382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0D8452E9-5E4F-4F57-9420-E5F667C9F374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D9DF0E8B-0A23-4B64-9940-8B9AB808F7B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9526D09D-210D-4E5F-A96E-6C493235E8BB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E934A9F7-F702-4711-9A9B-9CAC7001B11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0347E07B-493D-49B1-ACC5-CCBD0F12B9F6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B150A523-211C-4E60-A2D7-A3D672D51554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C725967C-53C0-49EF-9476-1E10005C52FB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E201A9CC-79B4-4C09-864B-D8873D34D91E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A2023F12-8564-4714-B0B2-2D7984234B2F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8AA59086-2D39-4F5E-96A5-C2772CF6110E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B7B4ED07-7317-4B14-ACDE-221C5B050968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4ABA39BB-70EE-422F-BDCC-3F6A2DF20933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F5D682CE-A85D-4E17-8AEE-A2A91B897423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C9C2BD67-FA6F-4AC7-BC54-B021ADB8E8D2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E7034B51-BA9A-4B20-AAE3-59175BC91403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54F11729-D069-47AD-8914-BD3788196AB2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493E1761-A8A6-432C-8E27-6B54F56AD6CF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3DFDBFC8-FCAB-485F-A750-800D56E1CAEA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3CC3D785-A3B1-415F-AA46-8E7AD7BAB9EF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CC1CFADB-D14A-4EF9-B68A-E92CA7885E89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EEF133AE-AC5E-4B07-995F-1E3DC1B44819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83B271FD-3FDC-47E6-A77B-A6EB19F161DF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8B484181-2169-42B4-A013-89523FBD1718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FCA53680-EDE7-4216-873A-837649127D8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9A2A37BF-38C5-4229-B57C-1D99BF23938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2C06F0F9-80F1-4110-BD0F-39B0D15A7C03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FAA6ADE7-00C6-4357-9F4B-250CB9710475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6B187F4D-EAB3-45E5-8014-9B23F4E4E243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CF7D3CBD-39C4-4C1C-BDF3-34D7CDB5DD54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F0609AC8-92C2-4094-B99A-B04E3FBD91DA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230C5CA0-678C-4F24-91ED-32D35CC9B9B4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0387B90C-3F9C-41B4-AA1B-EBE8A34A2448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42D297F8-1339-4900-AF8F-32332EDB996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30FA9DED-4D7B-4BC3-B44D-59C499567B2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F46AC863-C50E-4CF6-9A93-D43AA756AF1A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1E40907B-35E4-400A-8BFB-D531E0D34248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96F002C0-5257-4C30-9AB9-044DC4546FB7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43877343-B15B-4309-85C8-4B130294E42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4AD78FC7-AA35-47E6-94A4-4B66A7AE9476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5BD972B1-3EFC-417D-9F6F-8763FACA1E1C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78AD5754-BF70-4461-8ECB-03E53D1A77B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57302AAC-AD5B-40D4-945F-4FFD88A4EA35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FBFFB029-8837-47BE-8995-F780F121A546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70B2106C-4667-4767-B24A-CA9FF4C5D010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58DEFD88-AFCC-46FC-BF9A-18362F5163EB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B0C5D199-EDDA-4708-AA7D-89F497A966B8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3AB17627-A073-4B6C-A477-DEFCEABEF4C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07E24600-3F4F-4736-8020-667EAE2DBAE1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3FF5C42A-65B9-4DD8-820F-A955F1FEB518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90629451-A6CE-437D-B05F-9417CD7662FA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52F02251-2CA5-4311-BDF2-93966909A38B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3FEC9EB2-27AA-451A-B668-B6A982F8B83C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4AC13529-4F65-48B3-9364-E8D0A45964E5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DFCF5769-31E2-40A0-ABA3-6B509FB03360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60B80CF7-D91E-4912-873A-5377D8452C22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90D21E0A-77D3-49FB-BAE6-8C8959F09A53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C341C3F4-1266-4D82-9FDB-40370E1A62CC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9DFDAB22-99A4-4307-BF34-55269B541487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969E4E8A-382A-4061-94A3-94D0EC070B02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39BAC152-7DDB-46C6-B545-FEAB071CA07D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0025FC1E-D84F-4821-9FA3-BE8FF94EA188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2AEF1403-022E-4D8E-BA68-541856B3BD55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91E9E94A-4B62-499E-B28E-8A3C3E8A4CC6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CC4E15DD-00C9-4930-964B-B270A36C5130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0D3CE7EA-E3EC-4667-BCD0-FE1CA409D9B9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830EB9E8-4D1D-44C6-8E1D-29AE6870D99E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9DECBB05-325A-4973-B27A-73BE328A0A8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86C522D9-F0F8-40D1-B6B1-6C84EB109808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C82BBCA3-7F8E-4F0B-BF07-5AD481575757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F78A6260-E5F7-4190-B510-B85637F14F36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9C2532C9-63C1-4EB1-A0BB-5463CCC304F9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B28E0A01-A9E9-4293-9BA0-0C2BF65F5C39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3E055F53-1B13-401B-A862-1543D9651CC8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6B19DEBA-F23F-42DA-B5CA-150485EE0DB3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47038AF6-84CE-4068-BD7A-153542F0D27F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BE02282C-8238-4A5E-A83C-0CEB93A8BF54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810DBA4E-B82C-4DF6-BD47-75B87C6925A9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80B069E2-A0F4-4A4E-90F8-C03C7BCEAB8A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8AF97F00-EDBF-4BB5-A07F-9B9FDDF5D0D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48B65ED3-2935-4058-B869-DC6416550328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723B0586-9668-4700-B54A-348400204E7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67756D4A-27A0-4E82-A7F7-F340C5B7B86B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8A538D4E-1E97-4D24-BBB9-49EFEF4D0B84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7CEB99A6-0CAA-4C55-B3CA-9C6FA16AFDB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4309C54F-074D-4CF3-898F-03D511271F7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736FC4A7-FBCF-4235-ADDB-BFEB0659FE39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ACA7BF90-6851-4EFF-8D9E-16C544FFA953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6C30193D-7B01-4077-9550-E7CF8FCFA1AF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ED1E39D3-AF9D-4A0B-B167-20515DD639C9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4A95D926-ECEC-44D2-9C09-9EC79ACE626F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C3B7243D-7BEB-40DF-A637-0F09BBCF7F8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19AD52D8-3D54-4CDC-8F0D-5B727F318581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3ECC15F3-C619-4E5D-B31F-377BE1D02A14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15EABF15-89AC-4B73-AE1C-35C3BF3041D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7FB694F0-331F-4221-9CA3-C2BA08E7F6D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805F284C-367F-44FB-A149-0E6F55FE925E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8EF517E5-BA8C-4BDC-859A-5D713361831D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48FE192F-5B48-472B-BC1A-B5B8A3A2BE41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A740336F-9E56-40DA-8E7C-A27E1AA6B1AE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3B08A79F-EE71-4D97-B33D-B16E2B0573D5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ED02FDBB-2451-42A6-B625-71306709A1D6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2FA1CED8-A322-42A1-B2AB-58E3F1BB274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0E8D4F54-30A2-4357-9CF8-D38F4811E0E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B40AC080-8B20-44E5-8B25-6B3D06119D36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5B481F74-60EC-4EE1-8FE2-9F63F34001C9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D32C15F4-E8FF-4FE7-B3E7-AC73284645B2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AF3A4AD4-0B42-4524-BB45-3A389F584070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749A807A-16F0-4AE5-B4EF-4FDB34FCDAF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59094574-CFD7-490A-BFD9-293FEDA119A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8651FD30-E7C0-4CA6-8215-8D8BCD235BB4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F67DAF41-96EA-447A-81CA-0CA5B632FC39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15A68033-C13C-4FA6-AC4D-9C2B59C390A4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DE4E6BBA-BE02-4029-A258-F22830C7FFBD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88A9BC30-35D1-4A8C-85DC-94EC3F5D3A9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799F0CD9-9B2E-4972-B5CE-304DE7048D5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ACCA5A50-5F8E-471F-813A-5FF86D84862D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4A8C2580-042E-4B1F-A4CD-2DD93820FBA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93C5C9CF-07C3-4DB7-8659-F7B0F4ED8A9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665FBFF5-7652-4FFC-855A-6A20E735449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3F5BDA72-CFE0-4BEF-AB9D-F17E5F93AE9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FAC90B47-1464-4700-9115-3F724324258A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F40E0473-B5B3-4D79-BE8F-03E222C94E9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8749A631-6ACD-4361-AF37-B9F3774E4C68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7A0F7F12-30DD-421B-A107-9CD208FF675D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9B8420BF-ACCB-43D7-A406-3C3E1DB9B593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8E075EBE-2959-40AC-B681-7374380F71A3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A9BB50B1-EE31-4530-A49C-F6E53C9C7FD7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0D663D2A-6850-4D48-A6FF-8076C5055A57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3A0CB684-1198-4A4F-ABC0-5F8D0FE39D43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450B9B3F-F83F-4AB0-8875-89749D8573BC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9A8A92A1-F11B-41B1-BC50-958A75E69175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6B17A4B7-E9FD-4BE6-B261-C739AE3A9A5F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855FE856-746C-4788-A7C0-A7FA84DD74F4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8B7D0962-24CA-40FB-BC59-756BEA51AF9E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296E7828-46E7-47A4-BA1A-D6B4B2AE95E4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BD21B1E9-312C-4397-BBE3-2BD3E226B616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CFAA1C50-BC42-4208-8FF6-EA233DCFCD77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FB10B720-46E2-4029-AD76-17F696B67F28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4CF7EC3D-2751-4083-8EDF-6AB412E318E2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94D7BD56-1B93-414F-8D8A-FA514EA4E617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0529C016-9649-4379-9F6C-60CD23A8E1F2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99BDD94D-68F0-4EC2-98FD-26D191E8DE76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C51DCC77-704F-4F9D-80A4-991C01EF6451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246480E3-E54D-4843-943D-68CAFAD6F321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A0CB27FB-B804-451D-BE4D-1E6690992E16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F7DC73F6-ECF9-49B1-B9E5-BD8B1EF6E312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CC67FB45-C1A2-4537-BCF1-50E0340D440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866DA5AC-0904-4FE8-89FB-CAF6C013F35E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9EE81FFF-EA96-404D-8466-612029CDACA0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A36D6A52-ECD5-441B-B650-7C918D6EE4F8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730CB5FA-D1F4-4712-A132-84E31F61BBA7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8968F277-7BC0-4FBA-A55C-3C86378DE1F2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C83CDC5C-46EB-4DDF-9C1A-78A13ECA6B62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BE2DBB45-B98D-4B39-94C0-247A7C1A271D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77ADD024-02FF-4DFA-A100-6A91D2F7387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973388F6-1A57-4A5E-9932-6D0D7AE2D269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6A6FACB6-485B-459E-B9D8-3067A2A2A855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230F7DB9-D117-4E9E-9B28-0E9667EA0DFA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0BB5A3B7-9195-4BBD-8888-F7BE50671E84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667C7375-74A6-4BF6-B4CC-4342EEDE021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B99C2F1D-2D80-4CAF-A125-D622AB0734A1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E9003A2F-E84A-4921-B1CE-B599E0B375CF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89777F8C-FEC1-496D-A3AD-8F08451C8AC3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F71D6784-B9B2-473B-AB06-97F884675F8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9CC8B8CE-CE50-47D2-9A32-68B53BDD6BA4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67DA2A13-E534-4800-A38A-BA0D50507593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52233392-2F5B-4D4C-83EE-E23DA195943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2F4B064E-E296-4576-B6DA-E3E05D721361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14097B24-F044-4592-87A5-46C49E1F113B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6C3A53AD-D595-4713-A1B8-96FF15F1378C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FFAAC7C3-EF64-489B-A938-A9FBE3D60DD7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60668E67-A302-4449-A109-86AD4EDE529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18397092-2DD3-44F1-BD65-867733F740C3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925F8081-98A9-49A5-8319-AB4DAF8C23A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046BEBFB-7D33-4370-ABCC-47B13D355393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6294410E-9114-4148-9BDF-A529BA604560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5CA19DB0-24F8-4008-A403-940992D9BF02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34D0FE74-A274-4807-8EB1-4F0898F9929E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C38639C6-B492-4889-BB8A-4F7DF9528F4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0AD20B53-9FE6-47F6-A26F-347EDACDCA33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CF1549F3-BB57-4778-905F-4CB163483830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BED3ABB4-7429-4172-9B3A-D887811AC7E7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507EACD8-F0ED-4094-853E-3E265B17D272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CF333513-1667-4406-BCEB-21C3FA370F88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A1B50618-9E92-4DC6-B63D-8B492319F1F4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DD96231A-6CD8-42CD-8548-22245F48854B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9A6DABD5-1785-471D-B452-D94688DAC42C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6B43FAD5-AD08-4D08-AF9C-F5951E88A8BA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C2D8C713-F8CC-449D-B08D-8A33C769FE2E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CDDD357E-107C-4BA5-B0D5-684A92131C2A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8144E5B8-E3D0-4183-A788-E5BE54562E2C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05DD9226-967F-413F-A5A2-DBE03F660B9E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2FD9AE82-1577-447E-84E2-E6E787CD6A96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87E81C51-7196-4B90-9B5A-2C0F55AE10E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051382A7-CE71-4F81-9513-98B39A4EF63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BDA434E8-F273-4EBA-9D76-45477B2668AA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FF5372E5-DBFE-477E-A23F-2BB0E9BEC2F2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9D7D1840-331E-47BE-BAFE-DB3F981E09BF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A591ED9E-1B3D-4A43-B403-B9EEE9E65A3E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F01F66C6-8DD3-4F5A-8557-7FAC663B6EE4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AF1CED89-B89B-48AF-89D2-C24349DBD20E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CEE82AB7-0F01-4802-A85B-C32EF712BDB5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628EF772-7088-400A-945E-0A0B3AA58BB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D1398F61-2E93-4B04-86C5-C2ADDBD33D2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3DDB70CF-AC3D-47F0-8DD0-6D8AA5DC6502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32E898BB-BA14-4C7D-95AB-635B4803149D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53C654D7-B00A-4236-8C95-F43534E27C86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DAF144F1-3221-4CB4-BDC3-E4D11DE1A144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2E0821A4-E38B-4AC2-83D7-61B6032AFE00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5B101B81-BFC4-4D3D-A891-1FED47F2A9E2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10BB25F8-070E-4146-81C5-1E54FCDE25C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1E02BE69-8738-4620-B06E-8578DA77FA56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6E3EFF29-1FFC-4DBB-B478-CEE4DD8D5E84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7FFFA444-05B5-46C4-A71D-6BFF18BE6065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9CD88998-9B11-40EE-97AA-203925E539FA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F0AE5BB3-ABD6-4135-A0F6-C4F26F7D8A64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EEB3E157-598E-44F8-8D4E-F7CCBC5D56A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C098EC7E-6A5D-446E-8BDF-52300C3F9A04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2AA8F397-51BD-4A13-858B-341FCC231C9E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B8B2D270-D3C2-4C1C-B673-CA0FBD2FE594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52FEB23E-1987-49CA-B49B-7DD65D698738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569792CC-199A-414C-B48F-A0A9F28A8871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D17829B7-5878-4577-BC5A-3AF664DF31A3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045A825C-D527-462D-84B1-C72182CCFDEA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55D30692-BDC0-4D0F-A353-B2F71A239709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215090A0-0784-445E-97D2-8AFD23DCED0A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AC57E7BE-EAE7-40A4-BEFE-EFB26C2493BB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71B37655-8A82-4075-BD98-E39C9D0A1F11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59F6AFCF-27E8-4078-8AA7-2D35D9ED4391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7E55C360-9219-4A59-8A84-F766D1E91B12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C8DA1943-B7F3-4D22-90EA-25FEA5E69AE7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22CDFFD8-5A9D-4E88-95B7-05601F58A1A0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BFD2AE4A-C8FD-4EE1-836E-301553CD6585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BDF6C54C-4A04-4D2C-A4AE-6BD0FCE4EE22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463AF2B5-F183-4D49-893C-5BD3A866B13C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B1BF3DB8-B640-4AE5-BA39-D37D6D3EACC1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CC20F1FE-97C0-4C36-9DA0-629DE470C5B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875A2E98-2A23-4AC4-8485-7C790D17DD38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B1D37BEC-9EFE-4402-95DB-9B3CAAED4CC7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358F7050-D6E6-49AA-89AE-A2CA9BEF1229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B1EB2582-E94A-43ED-A34D-73B98D066293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591437C7-CDF2-41E8-8B97-7829137EFE0A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688984CC-1F30-4EC5-A3DE-A525B2A4CED5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ACFC12C0-34AE-4D96-8D06-D016B55F2E0E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EF28B270-0880-49E7-9636-8F6A73090507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4890B088-C9AD-4613-9DC3-A8B959F940C9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D4DD92DC-D65F-44D9-A4B2-98C5E23E1B1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747D4671-4DBA-48F3-9E6A-3D86C08069CE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4C754EED-623B-4029-80CE-52629C773200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17F6156F-630A-4E18-A477-96B3053DE317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6C2504D7-53B8-4A0A-8E81-60976EE30DB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AAD327DE-B09F-49C0-92DD-3541059B7630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4D70AE92-A566-43CF-A64E-EF095EB0770E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F44CB9B2-4480-48CA-97F6-54091A4A697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28082E34-ABC9-43C7-8392-31B1FDC1C33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6D56CE70-64F6-4D64-9FC1-E7209573EE62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07BFE726-9F29-4D65-B95C-ED4F0FBEF2F6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0F3800B6-A6AB-41A1-B1BA-71FAB41CB5A9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A8CB304D-08ED-43CF-9ACF-D14D720895B0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DDDF14F1-2E33-4B83-B765-16531737E515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C81B1782-C0E9-424F-844C-DAE75032995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54C69A9F-9BC9-405D-B6FE-AC0C2B6785F8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1512F5C4-8BBF-4E64-9894-FF97F0DE8E62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A46A4067-1779-45DB-AE52-0DC0496D6C0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29ABE24C-671B-45F9-A68A-A4A8615113C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2379EBEE-D26A-4592-9517-F5C53481DCAF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85F5BA88-9CB6-46A8-978B-BF229766A8AD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C14AAFA4-B7A0-4414-8AF8-B6ECECCFF184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FBC8316F-FCA9-4662-B822-A709C9C13AED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12DE72F6-C99C-425A-B5E5-BBC3739EB9F7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9407D4B6-E882-4AC4-9615-85FAC186D70E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4A0322DB-B526-4246-B601-381192010DA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BDC8DF48-3BFA-4355-A5E9-93A77776D72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269A0104-5D72-4D28-9AF3-7C9714DD6992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7AC72624-F794-4F64-B87C-96FDE737F26D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DE231B53-1253-4244-8FEE-1D50F7D9E1D3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ED2F6934-817D-415F-9833-AEC1A31AEF32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71F9513F-86D0-42AB-9808-A87239EEF4D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33BFF84C-0024-4341-9E73-AB249A15C25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4978B101-BA86-40C5-A2BC-69FA3EBB6714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93F38ABF-DCA0-4B2F-8E6C-606311BDE2A8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9C50F16D-B487-4D8B-B9AB-72C11DCBE805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BC52CD74-4470-4AB3-BF90-27D218F32E5E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C0DDAF22-354C-4C04-9F9F-5954DBC4CC9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9550948F-8530-419D-B171-5EFC14DBE41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4DAA6CC8-2E1B-4FB6-8D49-149E6EFBDBA8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2B465A0A-E15C-41A6-9AAB-48DFB5BA9F0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15FBC855-864B-4046-9AA9-8F0F38BD37B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A579DB5B-DB33-44B6-B708-141E619193A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C94E2792-2C03-461D-A4C1-0BD94AC5529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46075C6A-D89C-4103-B273-4D5AC0B9226D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C92F46A8-F234-4640-B020-CFBD06BD947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4F7DE50E-6DA4-48DD-88EC-690E3219C383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5EF795C2-4423-40B1-B46E-798D8DB7758B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0852F86C-76D1-4A9A-A202-AA619748F674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B12AC924-0E63-4EC3-BB55-B72C0390248C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574B6C17-8FA4-4DEB-91A3-4D985E080647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1A56E886-589A-4334-A66F-2323BF72279C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29BCC2E0-8167-4EEC-85F6-321DC5470EB4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0FF76FED-1A6F-4D9F-B98F-D99C8DFCED4C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5F61FA9D-2498-47E4-BF7B-EB98B50BD379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32CB22DF-34FC-40DE-8082-2335E3C11B50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FB9CBB55-5ABB-47B1-B2A7-46A7CBAD6C52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9D762CC0-C7B7-4743-A411-D86213F192FF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74E7CFFE-08F7-4DCB-A982-8A3BF2F14A19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76671CA1-B41E-49E7-A0CF-8F63117B4C2E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8330D470-3396-48F5-9696-EF701B056C71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6282C66F-EA51-4CD6-9712-EF63D81C1BBD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12325B54-5DD0-4502-BED1-E8CB3694622B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505222AF-A0C3-415B-BA85-E2AD4ED3A7CE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794F87F2-E502-4581-9FE0-1A6B594A707B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0CE46B78-54C0-43DC-8DA9-3378643832ED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0597F987-A426-4048-B43C-30488281E405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CF0CD2C6-295F-4FFD-B0B7-A43217C31E85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46F29860-AA6C-461A-94C9-EFBAB7DDCD3A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03C60A92-BCA5-4A26-A0CF-9800CFFFA57B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ED861E24-AE44-45A3-978E-05A122D957A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6B55798A-07BB-43DF-BE5C-27A3D1C7CFEE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D9660E94-11D8-4785-86A5-67DE6F5EC5B3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430E28B8-E40F-4B2B-B14E-3C09A318C118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6B29762B-C497-4308-9A51-0133C5E7E7AF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6E5F4D2A-9D78-4138-AFDA-CDF8AAD620D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28E85E82-BE76-4E6C-9D57-445940857BF3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57BB3FBD-B02B-4DEB-90F1-036772987ABE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EB24364E-FAE5-4C66-9336-690ED72BF6A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B22729E8-020F-46B0-AB39-6CCEB2B67379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3D331AE3-27CF-4309-9A16-BC4731842CFE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09E87FF6-1AD7-467A-99B7-D20936DE06D0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D04EBF2B-2397-4637-B599-7070989310AC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39367746-1058-4FFC-A85C-873207C6BC1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9C467F4A-E3BC-41B1-B981-9F096218A775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620AFB3D-BE49-4A42-800A-39D597D80F76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5FADE99A-9EB7-4A60-85EA-89D8C9E33CCD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AA50CA8B-C2F7-4E70-9102-3C684F6A481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5664C7CB-E75A-4793-B629-49DC05353A5E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70AE691B-4700-489E-8C11-685F974166BB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052825B5-37CF-4932-8118-F9AE92EBAA1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28B4B2EC-0A42-49B2-BA3D-67BBF17C0ACB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A2878196-6A60-4E2A-96BB-B23937DC5B88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6B680F46-F2BC-4F2E-9C0F-F1BADA50021C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4D766ABD-12FB-489C-BAE0-687BB0E5E76A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84F18063-5B9C-4D83-82FE-2B8FFD7CB7C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6C4070B0-4A5E-4FBB-8997-6AC348420DAD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CEDEFB72-1A86-4660-9AF0-0B82951DD00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FFBC43AC-80EE-42C8-8520-77CD5E880FE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B24B6F6C-BEEB-4722-85BF-05EFC68C54C0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D6F63083-DB68-478B-87F5-10FB533E5774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26B0664E-B30A-48C7-AD38-23AEE40CDAB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36E8EFA6-FFDC-42DC-A906-23EB14BDFB19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5F7D5D29-1403-4877-90AC-A9933D61E354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B4A20AE6-62DB-4B8F-911B-5888FA0C211B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9280595B-3DDE-4D1B-BAD1-D38BD6D99FC0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4726BA69-D307-4366-9055-24213DAA1312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E804FE0D-004F-4231-BF70-26532F82AB9B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1191879C-C62B-411E-8700-5181280E1B5D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695C7ED8-978A-40ED-90D3-F6DDC0A413D3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C3DC07CE-71A0-45D5-AE2F-6FFB2E614AE9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1D412FA0-EDE1-4DD6-AEDF-2E2FDAF78B81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EA17C422-82D5-44A4-A84E-108BB14DE721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9D8564C0-E762-47B1-BFAC-A74F718F71C4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CC29B9BD-83EF-48C1-9316-AB680FDB5657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D3BA838D-63FC-4068-8B78-508E56AE6EDE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63568C2C-D78D-4199-9619-33A370194AFC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B61D1AB9-3F2F-461C-8FC5-E4C4E39DB12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303BA011-ABB7-4361-AA2C-6E96C03CA37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EF17F7DB-0BB3-4146-A8D6-CA95B4703656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1A2FDB1D-D498-42D0-809A-F7BF71D902D6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10EEECC5-6F0D-412A-8F3B-D9F4CC650C7E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1FBEB84C-A215-415A-BC98-C60503C8FCF0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67A2F5B1-F17B-4492-A85A-A462EBCE7B42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BD327C61-27B7-4DDC-B305-5A3590FEBE3C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62251C68-313C-48D2-97C6-B4892A7ADAE4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CBC1C889-A532-4279-8956-4D160A0318A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893E3284-9BE5-4CEB-B1C8-A877619B914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ECA38FB6-EF13-4387-A054-468FA8996E0A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BE70BD3D-501C-4FD6-A6B8-933D7F48FFDD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6BDAF8CC-EBEC-42D9-9C58-9515CE145B07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946E63F5-C3A9-4113-8AB4-5238784F8DA8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D53F1D7C-8538-4A1B-BE71-98ECD1BEAEEF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DE45ADA2-A63B-4EBD-AA6E-C557681F96BB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05A2344D-4ACF-4A86-9EEF-AF4704094BF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9E06E1C2-8B6F-4618-862F-0EC05DFC1BF4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F414605B-14CD-425B-A5EC-D7A99B0894AD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A656862F-4774-4179-A797-21E58C2A3DD1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E0F0FFA5-0C64-44D7-ACFD-61A1427F1CEC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1EDABB2D-D63E-4E3B-BF16-1A9375CC971A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21EF04D3-CDED-4B3F-BA16-61AD79AEA36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A2706DFD-88E7-4154-BB1F-8C2D88B55141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1B2E96A6-AB76-487E-A0CE-2B9FBE103279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E90C2E26-9B99-4F47-A7D9-DB62EDCA5C0E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65E25FE0-F61E-4B82-9162-3C969BFBD5B9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133D24C2-12B6-40E2-8C2C-BD8215828E02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2791BA4D-574F-4626-BAC3-D3E2A930A107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FCB193B6-BA07-4879-8091-D2E73472DF50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60DBF824-F05E-4A39-B9B0-9B58DCD2303D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2A1BDD19-D928-43ED-B292-873FF816AF77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57E1192D-CFDD-4354-8A25-1769EF50AFD3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3049FEFF-4A07-4407-92BA-E73222934AF1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3388FA65-5938-439C-9C0E-02CDCBC9315A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39F18035-846B-42BD-93A9-547E6DF4D561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C5126E7D-3C97-4EF1-A765-E1AB240985CF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BEC73A97-67C5-4C5D-AB19-BA7341CE224C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40A05FC0-28A2-451D-8001-9D8C60A99F74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B313C91D-3BBF-455D-AEE5-F9936FB34662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DD7DAF97-1D5A-4569-89A3-C19E3B440F6A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F9F0519C-6C9F-40C4-B205-C80FFF980BF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43FF3F33-37E4-4073-9163-555FEAC8F6F8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0BD5927B-FC7B-4B26-A07C-9DAE43434758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6A347AA0-56AA-43F4-A43D-915A1B48A85D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11233B1E-B39D-4F0F-A2F7-2C063FD43CC9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C3D925C2-E58F-4EDC-8F72-ACFEF5C3C46D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2EABF7C1-51E9-4495-8DC4-5A221DB93732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747E966B-43EE-4EA3-AB02-EE3CDBE3FB81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78DAC810-F667-4DE7-82A6-B8F59428004A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69ABCECE-7563-42A5-B419-687BDBAEBD06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E24B92D0-F437-4AAD-A553-7E1A6D2460FA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B1BFAADA-333B-42E1-86A6-36C8FD64B2C5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670AB84B-A550-4C6A-A048-05B1F1B637F2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2FC3EB23-0BCC-47B9-BE0F-9229879E769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CDF0D318-4767-44D8-AB5D-01AB3E854197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199C2075-5D99-41A0-812B-3DC1C80C752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2708A307-1DD6-40AB-983F-11DDDC87C088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CDF0E1BB-ABE0-4252-B507-FB6E35B0713B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0382A49F-7F64-450F-8BC5-85BAF4A161E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BE5B2E00-C2C7-46D2-8A91-3FB653733D4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78D7C1E0-2E32-4CD6-A706-1EB7C1DFE370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095CF109-C220-4539-8D42-C6E2E4ECF605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239E59E8-0AF9-4257-9F49-AB4997C78208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9BEE3786-ACF9-4DBD-8FC4-AD5D7BDC465E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10A8B843-9CFE-41AE-80D8-74CA0968E1C0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DF656637-41BE-4CE4-B987-F9D3F638B9D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7F9B6680-74AB-43A2-A63F-0799A4010848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FD26394A-0B28-477E-9A1D-9BB89EEACB8D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9362E306-AA03-46D2-A0DF-77FE4293171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8766ABC4-9B7D-4967-B140-D5195DE6640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3887A8E0-3D85-43BD-AF60-9F310A4E0868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C82D4F77-7195-4002-B2C6-A84909C74079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EDD5FFC9-5054-4AF1-9078-6689D3653404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C1D79CB7-3CFE-45B4-894F-229A4B5C9357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8BFEEBF1-081F-4508-9A9F-C42E2F3BB922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FD022541-1445-4FE5-B474-8592A6000FE6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9F10D5B6-E293-4676-A97F-C831C4629C0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82C688EF-5CDB-46D5-97B4-A7F78BFF178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8DFF2335-A48B-47D4-8F40-50FD2F75683D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0610622C-34BA-4C37-8A1F-5E7042D87DBE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FA052CEA-2B85-445C-B97D-B2A8FE1054FF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4C1C0D75-CB08-4D47-9094-E9DF3420DAAF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1AB7C633-9DBD-4A38-8490-AC570D283C7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F3DB4E49-5B5A-4CA4-884F-973A513B5B7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B58D87EE-3410-434C-BA7B-4C661395BB4D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690D6EC5-35D6-4C87-9EB2-419675C9C844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DA273ECB-DD97-4962-B999-C125A0CCD031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1B983AE3-26C3-4E6B-B7DF-CFA2D281F473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BD6AE8FE-2C2E-4F54-A8CF-7A59192C31B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5CE50F51-5099-4C23-AC51-A48646EEC19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C10D1C7F-A10A-477B-B864-50B60380FAF3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F6954825-01CF-4D26-96B5-8C64ED3B056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4F1EABB8-DAD6-4958-993D-5FB6AD21153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1A80EA33-E205-4883-9259-0FA970186E6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5A999D7C-BFE9-42C8-B02F-EB8AE44823C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9FECF230-12A5-4744-873F-8B00975EF466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20DE98C8-04DA-4BD4-ABA1-D8B669BF030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59166F3C-652D-4D25-A66C-F5915C31DC79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9A8E3BE1-0EAA-4057-9B3B-A8DCEE54A9DE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27062836-9885-4109-AF55-FF74DD5DE444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11181678-AD7A-490A-9BCD-F9A326110935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9C4A81E3-12C5-4792-BE54-AB45EA138F34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DA35A42B-8329-4C1D-A858-4DF7E6061E60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57BD8293-C7C0-4E75-857A-2F220B180F7C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F86308AE-B71B-4F9D-B8D8-0DAB54CF92E5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46BF608E-B624-43C3-BC21-E64322B1CA35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D20DF7DA-44CC-431C-B192-6089B3951E13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4A9EDBE8-3761-4E17-8CFF-12627B6EA445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AEF24C71-6CD5-456B-AF5E-096D7698F3F9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041479F8-419A-4C4D-82AE-557B64232347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6B4948D3-A3C0-40E9-BC62-1F77B0C151D0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7CBABB2A-1C68-4AB4-9CB3-D6AAEAEAC66F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DA3C11FB-20C1-48C6-9197-A954F5715175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31C67355-F0EC-4F0A-A8AF-1FEC202C337F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238AFE8D-4E53-4270-BE00-3AF5DA53B052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755F027A-5AE8-4E96-B0D5-AC7FAD845D3B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7225AACB-1D9F-466C-8447-ECE88DCCA37B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567C5EE4-71EF-4952-85F6-14ABCB9E981C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230B0666-80B0-4842-89A2-29446C5641CF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DCFCEFFC-A191-4235-9566-0085CD1D894E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C7C0A5BD-EB16-4867-A127-0F573D477ED8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9E7D8596-C80B-4750-8C82-33DF95905A0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2A98CD58-3391-444A-85AD-BA348D5D02AA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0AD4B6E3-F032-42B1-9B45-1CECABFBEB4B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C0AA45CB-6F76-47DE-AFE9-768C13CA10A5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25A39D31-4E29-4BFA-BE1D-D3FED68438C5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47CC3D76-7212-4055-BD08-890EDCE7B91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8484C1BF-C461-49C2-801D-48101C23815B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A59170AA-6B60-4D0D-8E83-1BACC4C0E2C8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7424F62E-5E98-46D7-A776-EFD00CFD9992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5D9713AD-2EFF-4A47-9BBE-61A7EFC67485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7029593E-1B98-4ECA-9FC0-CACC7038A37A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3E4241B9-6564-443E-8044-D86A5D201ED6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A8697DC6-40B5-4393-8C99-1641896C874F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D52E2009-4EE4-41A6-BC02-2C486D09001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CC900BC9-4ED4-47D6-8A33-A52537E9FE1C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39CB0109-4771-4290-A8AE-12249FC529FF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55EBCE4F-4AC3-491A-BC8A-EF6159032242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5D26100C-8486-42BA-B7B8-70D25453895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E05BDF32-62C5-43FF-A681-128E9E9ABC00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D57958F6-356A-4B37-ADC0-29DFAB1BCCF0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C9A3B925-CF0F-40C4-90E8-A23FF732C86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60C10533-88FF-4ABC-A1D8-2BAA2654B889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E0ACC737-6574-45AE-98D1-9794BEB2A928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DC61610A-D8E5-44A3-8BEA-669CEB9319D5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2BF34634-2F4E-4B3D-B080-7B6F43A1C62B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3FEDEA79-8305-49D1-A81C-18958D9AF7B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2B049529-8571-492D-BCC1-0B7F2AD395A7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C4096529-0A98-44AA-A231-27B265A6B43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E4EA9AB4-3A1A-4686-80F1-8E70386071A2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2B1A2690-A5C9-4DD0-999A-149D9A048089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0B256206-AC81-4DC0-A9FB-D872623F4DF8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83807EF2-8DCE-48DC-BD9E-335B821666A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E09DF437-16D6-445D-8458-0D98DA76A6F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22245929-8589-4C5C-9847-445984E133BD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2E28622D-5EC1-4B9A-8E44-D0908CF4E74C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CCC2F8AA-C859-4C07-995B-1701F7478A76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F03AF5B9-0BC5-4D86-8BDB-D80DE394F4A7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20463636-A24E-4169-B511-55522B4AD658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25F3122D-86D3-4943-9AD7-4483CC86DB88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0E2ECDAE-0145-41AF-83D5-00CBBE7ACDF3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49D1EC1F-FDEE-4390-8A42-2070308C34AE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773CE366-08C7-4D3C-AA65-73078BC65AFB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A95C5849-84AB-4BCE-A821-4E65F2DC9A6F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76046F6A-03B3-49C2-AFC1-7813E91B0A21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F1980FC6-17E9-4693-B72D-B7C96DD83D61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BAFBCA44-4427-440C-9432-F90FE8C098D7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60D77C90-2A23-4EF8-A8F6-CB87ADF8659D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55ADCE1A-B6E4-4798-8A3E-2AF92F9770B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5985BDB6-AFBD-439D-A871-75BA790C82E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00C418C8-372E-48E1-A8E0-6CF3C13FD17D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D6EB56E4-BFC0-4904-AB43-A1DA23D9E1C0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5A753BBC-632A-4958-A317-0F2C5CAE2C19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9A49C64F-5436-4434-B1FB-8A5A362AE5C3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271791C3-F193-467A-B861-598259C0FFF1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A7CC6AF4-1044-496C-899A-DE28B6D47AAD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8A2F1D1C-9053-41F8-8B9C-5191C8F484A3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1E8B43D0-D11F-4E67-B481-A585A9FFF7B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F917AFAF-0E51-4C51-ADB2-DFDFF74BE48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DD1E5076-610C-4A6D-9282-181098101737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A53E97EA-EA74-4430-900E-E580059FBBD7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C358B29E-7EE8-4285-AD94-EC6E1C8C7E5D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C0C037D0-6796-4B68-AF79-F64917316706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DC1E9701-31E6-41A0-8435-7009CD97551F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415F713E-4214-481C-A070-B116CE2A50F6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C27BFF63-6CB4-466F-877F-4BB1D0B5170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4BFA5AC7-5FE3-46F9-B30C-E13D4629CE79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5D930E75-E6FE-40D9-B37B-E19DEE14FD48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4519D5CA-6630-4136-833B-DA3E0B09CADE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01F5921D-1A85-41FA-95C4-B4DD8AD5FED4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095ECCE8-01CF-470F-9883-D2158E769ADC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6C96FB95-075B-4F80-95D8-52B19FAD3AD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7BB43683-4A52-4801-B4DF-45B4739FC036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84848D58-9982-4091-AA93-C8F3ED231B2D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8E32FE04-C364-46FD-8868-F39A231D35D5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260131AB-54F4-4272-9389-E4C78F280280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F6DB75A1-366C-4CF5-B98F-39BE73569164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188C4140-D732-4C21-9940-55374D105C21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127E448B-DFA5-4FAD-83D0-77AFB412A4CB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9280C359-3C75-4EE5-B091-F507B3B55883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B8B50B0F-5E00-4C47-80B3-1B456DBEAF80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A000ED11-F408-428B-980C-B5FD2E6D396F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6883CFEA-E9EE-4FEE-9264-B87E37211D54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30EF8E9D-24A6-42B5-A12E-0D4784332280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291D15D4-3433-443C-ABA5-BD1CE655804A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7B0D7928-A3B9-4C9D-B517-EFBE87B02D3C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53C65735-07B3-4666-8546-068DFACAACCF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F269780C-33B9-41DE-A101-627DC157F613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8B7ED12D-B70B-41AB-838D-4261710EEBB2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68B05D91-35C6-4A37-914B-945B043FD4D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576E1F40-7040-4391-9613-19E6394975F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C2BCE81C-DCE5-4348-9A61-BA8988877441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BC3D7105-37C2-4F6A-AAC6-B51950E87B43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4D29E5F1-B6C5-45DE-B01B-96A1AD0F01BC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86032A6F-9C52-426A-B1CC-AC8FAD269E01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CC4F39F4-A07A-42AD-86F4-2F6553F12990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27B38C16-B752-4B3A-8AFD-E22DEACC2F9E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F861101D-B936-47A8-9CB9-595169FB0937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ECFD79F0-EA1A-4C95-A3D8-754679BB60BD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4C248B32-4224-467C-BDDD-4623D0A636BB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4B6F3DB1-2C5B-4970-BB8F-9D7409B81D02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0F4A2BFF-D079-4100-A766-E39E22F87E66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1F78A6DE-4212-430E-9F5D-6B69E38B0C52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65FBB197-ADBF-43DD-BC59-6007BF43473B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035C3DC1-A2A7-4FAB-932F-EEA5C1D2D256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B1812CC6-08D4-43F5-872B-56A2DBD9A0D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933689A1-2BE5-41C0-AFB0-2069D3C9A563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C978BE26-6FE4-4B91-AEFB-5FCB4F8A667B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4E34DDE6-0BC0-4831-8DE9-4092E8B9270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1DEFBDDA-239A-4B3A-8DF7-790EC36B71F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E313E7FA-A858-414E-9A71-839BA1209FBD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492693C3-2DD1-439E-98E3-79AE6F2E717E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A50B6FFE-3C29-4354-BD9E-8701ECA7BD13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11147DE4-7C74-4247-AC27-5AD7AE2DFD2A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339A5951-DF3B-4D31-A5FB-4C8030047A1E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0AAE3F37-7E25-4434-893D-FA560E6643D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4D6AB0BF-3097-4394-88FC-F67B21BE512C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305F349A-BFA4-4818-8D81-0808E91608C3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B831F927-B835-40A1-BE3A-EAAF4329CBB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58E74019-7396-4CDB-ACF3-94DFF8EE00E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31B3E594-ECDD-4E9C-9577-9697AC75FE9A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F8BB766D-3011-42FF-B54D-5B26B3D5048C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ABE0E9AF-6AC3-4201-9C12-E33E61AE4911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EE1BD6EF-2B9E-42C6-96E2-14B38D63930C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63FC810B-B43F-4222-B4F1-9FB2A9E5E7B7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8B4C5E4D-09BB-43C0-8427-24431D8A2ADF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D089A17A-9F30-454D-91CA-C1C7D61CCB5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45C34A7A-0645-4C3E-A338-27F7113DCC2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004DD482-0320-4F8C-B7E0-8FDD7AA9C6D7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95F6F7D7-8803-48BC-B2F5-6F6F6B6805FD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6BF3DB00-C2F2-47A6-A89D-471B471A0C08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5D2120A1-2B60-497A-8F32-5BE651F14F40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F026DCE8-5DA6-4F77-8C9A-A90200EDC58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0855F9FA-E5EE-47D0-AF06-DA4E0C606B1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7473E73B-8FAC-441D-9073-7C4A0E796002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5606FA7C-3DC4-4184-A572-F6202EB753E6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B2B43727-209C-4D0A-9DD5-647F6E001BF2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F1546DB0-A328-4E13-95B1-81B530B9F746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F05FA0BE-4DD8-4C33-89E3-D42808C3E88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B8D60709-98A6-4D1F-9481-F2DFA5FD464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1948E36B-33A5-4CF0-AA2A-2495653E19C8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75DEB67C-A735-4F46-ADD2-CA809095469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3EB3BE77-4375-451E-A8A2-0E152E54508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C6A34014-C97B-4AB4-8298-C9831AD9118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4D4B169B-787C-4BDA-8ECF-B91069D5BFD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67D409AA-D3A3-4C83-9205-5B542ECD3A4C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704DEA47-DA0B-4E4F-A3B6-4D37FCABBE5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0E2DE796-BCDD-4B8A-BE8A-3BDCDDB19D79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4FBE2D11-C1F0-4D78-BDDB-76CA6DFB1B5B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0561A529-206D-4F4C-9307-5E7CE6604AEE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3CE513D2-8875-4DFF-A401-DFBB7352E9D7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1A3D0530-EA7A-4288-BEBC-BB5B6E75F3C5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ABE2AC80-13E2-4014-AFAD-6569112B461B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827B1BD9-82EB-4F62-BBD5-DD6BDF65BF39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B281BDDC-C8F9-4D1D-AA99-4BA1B67EABAD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1F0F41B9-4953-4C37-9DF8-DB9FC0B22E9D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F8E150E4-4374-4D14-B654-6E811CD221EF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E923E707-92EC-4819-AA7E-F51BD5C5A8D8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A7594153-DA0A-4AF2-8B83-25E4BBDAA8C6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BEEB6DCB-88BE-4EE4-B679-C52631123AB1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36EEC5A9-561D-4F49-8FCC-7E5A68BA9F90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D0B9C451-5A10-41AB-8638-A29D91D54EF8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E311820F-DD30-4D70-A4DB-4BB8847F9CC2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808716C1-D8C8-4775-8356-8A899CCAAE96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CAF56D30-2F51-4893-AAB6-23D5B71178D3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07FBE2DA-4D12-46EA-908A-17D074EA3989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4A1AA74D-1BF4-423A-AB18-6B32AF14EB48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588EF96E-D3AA-45AA-840F-C3BF25E49421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4FA21811-23C8-43DD-942B-BB087AED5305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CC79EEFE-3873-4470-B18D-C7EBD0CE8B6B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509DF46E-3ABD-4683-A323-43E66A8E523C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C891450C-0ACF-4D06-891D-FD21426AC03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2FCB70C8-67EF-4C06-9D6F-07735AB8D586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85FDF0D1-8384-463E-B41F-FA5E8CBAB401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6E76767E-4034-49CF-99C1-6DB07E612CEB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77BCE0E0-EA5A-43A1-A28D-7D202B0F5EAA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377D578F-0A9D-4880-A4E8-451E318F3F4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9B2498BC-A9C5-40A6-A06C-F9709EDA0448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E81F7369-A08D-495B-B4C1-05370A796D5F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665147A0-AC2F-46E5-B6A0-BA5FDF0F80ED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631D2CE6-E127-463B-A2C5-52BFC4801625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9986CE23-DE15-4F90-AF17-817BB51FCD92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BC3104D1-21E7-46EC-B737-04EEF86613EB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238B92FB-9D8F-485D-9059-4BB65971C4CF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D6785998-0DB7-4D2A-95D0-0B8015279E3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F0A3F4CD-086A-4A65-8332-19E60AAD762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E208A3DE-E5AA-4161-AF49-C0C21850A9BD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36E2ADEB-218C-4FE2-8B3C-FB4E85EF8304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5B1B22BE-F0DB-4D25-B1B5-49EB0FE5E59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0404449F-CFEA-415A-864E-ABB5FE627125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6EB5B16A-9EB2-48BE-B2CC-04FA20D68D54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E65ADD0B-052A-4780-9F82-07330DF30D5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C5DF02BE-D32F-4FCF-8753-272D380000DB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DF3E9935-8D1B-44DF-B940-29C0F3B31746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EA6D2F5B-D06A-430B-AFD8-C0448DA11C90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EE4C0C19-3936-4E82-98F7-CD16960BC4B2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0085757C-7897-4AE3-B133-8F7E5F15CE8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ADCA5E63-7938-43BF-AB13-ADDDC7B5ADDC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84FC07FB-165F-47D8-B832-B02204F0C0B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2A64CADA-6851-430B-A8AB-F6577BA8195D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C10A2D50-E42A-4E8F-978F-E75E284DBE17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26A85FB7-AF48-4F09-8C32-799A86BE1294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2F2C178D-5B52-454A-9CFC-130FFB8E7D2D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A0BFF4B2-DD95-4D3E-B2DF-7C1EC3E9833C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B51A4399-3712-48BA-AF74-0E3E998FBCE2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D583D89B-B66A-48AF-BB68-AA4831177064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7764DFDE-4DE1-43A6-84C9-1F9E2BEB5A4F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2DD190CB-CCE9-44FE-A2FD-A27CAF2E60AC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7B627D8B-C67E-4A77-A27F-E21931FCA729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AE234FCB-A730-4FD2-821A-9ED3F732B107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E4E81F0B-2068-471F-BFCB-9EF020CB7025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560803C0-A417-46C1-8036-28E96CD66B19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CE95567A-A54A-463E-9660-E93E2DAFFC17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37817327-E911-42F2-8A3F-F4C199BF757A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3EDF4428-750B-48AD-95B0-0CF87F4691A9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015B2983-DA29-4BCF-A107-A699FC3800E8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9A4D20FA-2B5B-4E2E-9019-A2B713518BF6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A8112125-1B05-4343-8AF5-9AF2233178C6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D71FEBBD-F860-4227-B94B-16A9CBF6ABD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1A7A52CE-FA01-4901-BA13-B2B9112DF0E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2C608B4F-7FE6-4D83-80C3-E025645ED620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AACABC06-4F91-4AF5-AE6B-1D900A1B175E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E2C3446E-7815-4F46-8B62-2339FC630713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3C3CDC07-AAE6-4B12-B615-47450A700516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1FA592AC-C906-479C-8871-D381188DF6B9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910638EE-C56D-4FBE-8AA5-CABBA02C4C20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AB2975C4-B6E9-4E02-8067-287B9BAB2434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EE78D493-7C47-4999-B4B0-06D2F9E7709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40107FD5-ECFB-40B6-BE56-BC67EE85735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39E7FDFC-BBA0-4BAF-9DAF-A0B440665BBE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3BC22E9E-D470-4F8B-B824-8316DB16B159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4A0F56B2-2326-4E4A-8B9B-F271ED4E418F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95330765-E1D5-4859-ABDD-21A409696ECB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2C231919-CA16-4100-BD28-61EB29F4E327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1341261C-8A33-4342-BBB0-924A0E9D9047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EE9C374F-E3AD-4752-BCB4-EB773033AA2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D4A0405E-2974-40C9-9ECE-24FAEFE85859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A45EEAF6-0138-4C8D-A626-30D6A3482B5B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5F6837DD-0A0F-44C8-B04F-AA0F3B48B958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147EDA7B-9273-41AE-81FB-AF48041FB347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AAE1DBD8-3398-4BB8-9BF5-6189458F9579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B2A0D5DF-AF1D-4CBD-B57F-814BBDD25EE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888BAB56-C4DA-48C5-B0CE-8C93552F9069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6C597DF8-44F5-474B-9594-3355D0D4A06F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7CDAE465-AD28-4FED-81C3-8370382E5CC4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D5E2557D-1B74-4170-B923-606753D89CC9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164F2E6C-8DAD-4A08-BCD5-870E3931EAE1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344565FB-3481-419A-99F6-FDF205AC526A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417DE1D4-193B-4606-9A53-EBDF2D8EAD03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FD4B27AD-E5E2-46E8-9604-BF5E5BC5B1C9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0FD91A00-309A-4E45-910E-8B5291C5AFBE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13C66104-D151-4F0E-B08B-713EF302B964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E65E16A4-06E8-4287-9A16-096F947E766D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ECB55C81-EB6D-4EAB-9D6D-0D4A0340ED36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06E65C04-B2EB-42DF-9230-16369724C822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FBCF40D1-7EEF-4C0F-9969-C31DDFD04E8B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29F273EB-A5E7-4553-B6FA-197DD4543108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68E5B9E4-0D7B-4298-A3F2-3567798ECFF6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A6A50B33-8A1B-4591-868F-D8DA33CBE73F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86648D31-4F5C-48B0-A87D-F65A5405692C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34CB2760-7D4B-47A1-979B-306686BE932C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C3052133-5DE3-4061-8389-93ECF40ABC9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1372BDD9-0EF8-436C-87FD-122D0EEE0C88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0FD8C9DC-30AD-4313-B192-4A9D4D44C50A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9E96546F-DE2A-4E03-A650-BCCEAC7DE484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96F66B4B-CCF1-4B68-B84B-FF24C688946E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A8C34F13-14B7-4654-8BAE-98DA610D7C66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A841826D-0C45-46F1-82AF-E990D5D983F5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CA12B049-9734-4FB1-BF5C-AF62BB6E2DDF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47C3511E-7E48-45DA-9332-66CEBE80EE12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4D2A2529-95D6-4BE9-961F-447C58B5457F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87280452-366A-4C55-ABDE-8908A9D4FD0F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B455D4A5-6531-4C42-9882-985FEF8F7DF4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D99605C5-86C3-45A0-8DED-CDE438D39E3C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214ADBBF-15AA-4720-B0D0-CFFF84E5F7E0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D2E015D7-6FC4-48B0-ADBC-FB81510CD6E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82B594C8-C3EA-47A8-9F9C-9F0513A1C27F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61292944-D622-4F58-B641-10274E23AFE8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FB2F22C1-17DA-4D68-849E-23BBB8E3568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F553542A-929B-423E-9C3F-2E73E9207D1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DF7BF467-AC4C-4B26-A0D2-B4364F82963E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0ABBAB47-1D21-4012-87A1-FB452D9A8CFD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33487ABD-5F62-4E80-990F-D44ADA66AE8C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3777FC74-A759-49E0-B483-E02AD093DCA4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97F5E25A-9E68-493A-BE18-B13A1ACFEB44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A7F0CE6A-50C0-404E-87CB-71A82CC626B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A1DAA5EF-D17B-43B5-8B1E-98C2E4C1010B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5E2CC5AF-41FD-40F8-BC09-4E73F8E741DA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7FCC1E87-75D1-4DC0-8E8D-9A61086BF20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E12EDA7A-7DD4-4601-AE81-670C3ECA1BC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478501E0-2E0A-487F-8CFC-C42A023C8D30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E50CD5A9-72E0-47D2-9D6C-32E96C6EA032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815A2CCF-63B2-4770-B2A0-D587503FBB4D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EF0F6C85-4508-49A3-9B55-DB11DE6E8CE6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EC0E3B42-A060-46E1-B12E-1C5A808FEFC5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A8A3B9E5-4630-44AD-8CCF-2B08C7EA14B7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6FE778DE-D830-4290-9A0C-AD3F20442E9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FC7C560B-1B85-4A32-AB95-1F90753F742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D07794E5-83D0-4696-9558-594CBDF3203D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BB1D0569-7CF5-46C5-AE23-F4E76C70FFF4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9B991480-4FC1-49DC-87D2-FAD3873D53DC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0EB624CD-EC8C-4C27-9A86-02D9120331DB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77E8352B-A4C1-41E5-B558-F126D8DE556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2F95BC06-8F61-4AA3-8432-1ED5E1A1689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AACF24C1-D9B4-4B89-9D87-7B415253ACD5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5F1453AB-830F-4FAB-8321-75242C371A17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23A5B196-F688-4764-A81E-F5EBB60BCCF3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F2D771E1-BFE7-4624-8A19-45ED53E34DF6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BB410D38-7C29-4CB5-A52A-B8B2716A566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2C7D7769-10A2-4F1B-B21A-34A14943F28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AFE1A18F-9CF0-4B89-8763-88AB387B78BE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D6084CA9-9D18-4557-87D1-D78346E5009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06865FC6-4B3E-472D-B219-CB98AC04AC9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32C4E5E8-B713-4D33-9116-E678142606F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110C29DC-3339-4450-97C7-A0C2BECFC08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FB19BBFE-72B6-45EA-B862-FD1AC715E624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99183A5B-6D0A-4113-BFBA-0FDEC90196E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0D1C5533-9810-404C-923F-12B1F11DD785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38089A1A-DED8-4122-918F-D9499869BB93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3B9BA687-261A-42B0-82A9-E502A6BDE133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DCD8FF31-30CB-46CA-B10A-31E2B8988325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F2AD339F-DF28-43C1-9722-ACD469FFFE22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9BEFC35B-E8BC-42DF-A2CA-FD8578BADED8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D582FF04-0F77-4FE0-9C33-9284AEDF9D41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13B806C1-70E4-4EDF-8DBB-B818C12729DE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22B0A8C7-3395-4895-8CF0-02F57F49C7D4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77F6D28E-BD99-4CA1-9167-7B8EE8F6CA13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F6D4FB2F-D50D-4F13-AD13-0ACA58024A44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1BD7468E-4F2B-4C3D-AF03-65EDC3094AFD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A3E85DE1-02AD-4E68-ADF3-3663FF41A380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089CC9B8-36FF-493F-9D1B-43309D0C71BB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64861DD4-4C1A-497B-8161-53C3C33F3950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91A9B91B-1F16-4397-958E-529AFBB85902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5305BC6F-5028-48A2-B4B5-062FF8AFE7E2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4EBFFBFB-EC0F-425D-903C-ABAD9446F04B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C0D8341E-56B9-493F-8754-1E13AD0220CF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F92D2E62-BC1A-408A-A414-957320A4BE0E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277BF1B0-B84F-4B68-B1A1-8E6BB98A3AE2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778D76D9-713D-415A-831A-6481D622CDD9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E75D200F-25DA-4CEF-BEF5-4F9563E83C0E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3ECC49A3-2494-4499-AAD9-4A1D3D0E320F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67AC9573-94B2-446F-900B-BDBB9F981FB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5EEDBA40-BCC6-4556-8743-AC3C156981B3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C312A750-1BF7-4DE3-87EE-1EE5EF9CD152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7194247E-051D-42EB-A736-020A2A453E1B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6C43A0A2-3F10-4D7D-9446-A4E4C91DA58F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F7037CF7-DF8F-422A-B0F8-1C061AFABF2C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6B3CDB05-26C4-4D74-A34E-B49580581958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068E3D93-AF48-4BB7-868D-AFB90E0434EE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3BEE1336-75EE-4881-8489-81569BF1B74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3C14A517-FC1A-4994-B52E-33E026BA619B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2881FEF6-9AEB-46C3-BCF3-6DE8DDC99190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07BD8F36-343A-4E7B-AC4F-94BB33D9B526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68B68B8F-0CA0-46DB-8950-8FF369729ADD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B5300EEA-D45F-4C1C-B8FD-A25ABBFEDED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ACE65C35-C078-43E2-ACED-9397E14A4565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231AE2D2-44D8-4938-916A-BCA0BA70BE9D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27F91B3B-22E1-4E38-8DA2-32D8E3C9F7EE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CCC3FF47-94D2-427D-9A3C-B1A1D63B098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B9E43972-DF93-4564-A2E6-8AB70E597741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AF6B9127-4BC4-4050-A962-DC2F5805537F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D145A915-4A8C-498D-AF21-85B8F933CB9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AE3B7C51-F05B-46C9-AF26-5211D2246A6C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3D0739B3-C901-4A60-96B0-88FB6B89156F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BEEE2D08-D9D9-4653-BD6E-1748FBD0FB47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233A9EC9-0383-4BB2-8DB4-FAE9412E0AE1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74513DEE-CA47-40CA-A0D8-91B18A229BC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03C33D34-2681-4805-B8EC-F3C8987E7CC4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0F5D1458-8681-41DE-956E-C3DD58E28B9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45C5CFC4-3FD5-4EF2-8CBF-BDA1E7674DD8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BFE7556E-0BB0-470C-9CB3-7B9D16F20F2B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65E2C55F-79AA-474A-B0E9-7D1210E93004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FF8CDB13-9E4B-4AFC-A9C8-293765FF7A9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C9A9E703-2A63-40A1-A1CA-9F4D76A5DAE7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95EAE560-8F99-4290-913A-1236AB051DDE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407D07BA-8CE2-4269-886F-A7D5A67F580A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2D4EEE9A-9471-4A4E-A78C-3543D88EE4D0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1C23A535-BCE2-4134-8361-30841DB97C55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8FA78A1C-30B8-496F-9BC3-4727B6DDB28D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BF413200-4D51-41A2-959E-704B4F90A715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BBB9B8CA-C167-4457-A936-F222FF5E39DC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FA78983C-9D49-4573-97DB-CBA47F46BCEB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33FE6607-5A1C-4887-A9A9-B2BD389A075D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B627C668-6D13-4C0A-9387-759CF95D922B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BCA3BEDA-A619-45C7-957F-4092219D0B99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7989D584-F648-4633-A2F6-4A13402F86F7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883F1271-C77A-4C53-9906-7FB94F5C2F42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D53A60B7-26F8-4199-AC9C-2F32BC88342C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0A859BDA-00F0-4C4A-AB8D-D39BB9EA243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4C412868-D955-40EA-81C5-6F3058C3B29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3C6AD4AD-77C7-4E01-8EC7-6D04791B9507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B725864C-BBB0-4823-8D27-D70D642A6618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3697591F-F7BC-4A7C-9779-6870FE67A92A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9D575FFD-68AB-414E-9EEE-CEDD7C192DDC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1575B38F-F1EA-4F44-BDDD-5CD12A11EA1A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32AA525A-52AD-4116-A956-8D3F94B2B76F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7BF35F26-EB4A-4E46-AA5D-3A319808AFC4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F7981349-AF5A-4236-969C-79B25E12B92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71CC8E15-7BF2-4C81-8034-8036D1DE8F9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0BD389FE-B2AF-49B4-8841-C90FFECD57BF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4AE63C7C-167D-4ECA-B1B4-22F40222E5C4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B0CAF9B6-3890-475A-87EE-F57E3F48E26D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7FD039BC-FC71-413F-BB5E-F7D4EDAFBC43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7AE523DE-87CF-406E-9A22-EED6F6475CE0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28E5BD51-3904-4E83-8415-FB1D6B694D0C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ABEA864E-150C-4229-B1A5-5B69F9C3FAF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906FE004-189A-4719-8FD2-43CEC970AE94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F937F1CD-2060-497C-9963-54A68B2DF3E8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C8C78664-CDDA-4596-9124-E23311930FAB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9DFD7A60-CB3E-42E5-8912-2B04CB27AE7B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2FC8775A-3382-4669-98B9-E5C49DAB203B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B609EBF8-4790-4BDD-9E1D-9A61D7377D8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6397A8FA-AF53-479F-BC9A-077F03D7B9F3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A7B62557-8F81-43AA-A9AF-CA7A15D88382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2CE93D85-D84C-4477-AEB8-78BFD7771D4B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EF542D92-8379-4DCB-8876-529731542760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7F3C2607-110D-406A-80BF-BC11ED26A4CB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EE1E162A-7E45-4826-A1DC-54C8BA226317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7D0BF10B-EB60-41DB-9420-F469CA3A1828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5BCE2867-EDB3-49EE-A7AD-964888D25E30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943E4C8F-006D-4BCC-99DB-D253FDC0569D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7D9C0476-7D93-4A76-8989-3AC7998FE4C7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22DFD303-EC2D-497D-8CCB-8BD0D2BB6771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45C23194-A168-4B61-AE78-207038AE8B70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10E4A56E-B4B4-417A-A778-D0A8B459BE51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11A04F6F-2A71-469D-A4F7-757580165345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849146FF-FAB2-42C2-AFFC-136F920F51B7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84F80987-D07F-4873-B086-A5DC6A235B85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AD29839B-9C51-4EDF-90C0-683BAA6661C9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03D94A4B-5729-4490-9B54-A3ACA3694A0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EDE9056B-144C-4133-A6B4-0E6DECE1E34C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4AEA9722-531E-4B33-BD38-9E0E8D96A2EF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0F2533E0-E690-414B-9108-4657BD403835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8CF4A6E3-5087-47A2-A5DB-40624ED441BD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90990AC6-BCBB-4DB5-8988-956790C78A9C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EF1B4A38-8E8C-4C8D-9886-85FFCA049093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1945EAFD-F843-4E55-9D90-76A67996DC9E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997D98CA-DBD7-42AF-8EE7-6A834B8E5BE9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CEB35CD3-23C9-43A4-86B6-7BF97BED3941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7813EFF2-05A7-47DD-B95C-FD6356BBD3A3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FCD987DE-2245-4428-AF16-3BC5607AF72E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2EF4D3FC-A284-4B56-93C7-DF242DFE2A1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3227F478-4DF1-41D0-A762-0B054224D57A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4B9EC4A3-C0AE-43E7-A4D8-43610CEB8E8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EA0EE7D2-5017-41F1-A42A-F2D915F016BA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354D63FE-C9D1-4CED-8A0F-A6D2496B67B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13B4D84B-D0F1-4F7F-A104-B9ECEBBEF22B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1C2958F3-9D97-4559-A00C-AAFDE555F652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8981A4D3-056E-4951-BDDB-835175EF6D7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9867C6C7-0844-4A01-ACA1-03BEDCF37A2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013A7DFB-4CA1-4FB9-B02D-97369B75C07D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09715E57-7361-4847-A183-EFBCC6D39D43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1353E7C5-B049-4DC3-9B16-1BB18981E2A6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D5998AA8-DAAB-4859-99D4-9685272B9BD7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E52EE399-7BB9-402C-83B9-D3D924F2935E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940C25E7-9520-4246-AAFF-7560C5AF815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FDAC0C73-FF00-497A-A6AF-B9C9607522B6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94B8A9A3-D447-435E-9B97-3A8FF8CEF40B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AC26D448-3670-4B02-96A9-92E157F120E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73252602-AD33-4B01-8B2F-A806BF67D17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E8A320FD-144A-4E47-9DE2-FF924C059915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D2598683-D13A-4E16-8992-3FBFF1E2831E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361F209D-0FE1-4878-BC5C-67E5598598B7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1858F47C-AACA-4B0E-BF03-F68896C11C54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89815176-C4D5-4FED-9566-D62F2FCA1154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01904141-16A6-43F8-8037-859EE6A94CD1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D5936BCC-9780-4509-887D-94C6368AB8C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D4D983AC-1AA0-489F-AC93-50062EE13EE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10976595-B1BE-461F-8E5F-EF5C2915B7DB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6CC48FAE-F15A-4ADC-97EF-4ACE46B7CE8A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92276DB7-00EE-41AC-AB57-A510B3A96E6D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C455DB5F-8AAA-4D78-A280-7A99C33247C0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ECF927C5-4350-444B-9018-6C8356784FA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E0910CB2-78ED-4644-9202-4EE5616FDE4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4DCBFFAC-FF51-4A35-970D-EB6ACBECFA6E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AD5722E3-491A-4F78-A505-A0ACEE1E2898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0EAEBD5F-FA02-4916-8713-52E403BFF1D2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8A5D1A0F-ED58-4874-9425-D93A6703A5C0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49AF87C3-C3F1-40B5-8546-A791280CF75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3D4579CD-EA4B-48B1-9219-6887240F067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2924ACCB-DA83-4002-A213-7D29A98F01C1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E6F76BD5-1975-4438-9914-FB16B80E1CC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7CAFF33B-C693-43D7-9D3F-984A49D5D20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E7297014-96F6-4FA1-8BC5-416C342E28A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FD8970EE-8819-4555-8E30-36998F4EC35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10168202-4BAE-407B-A06F-95BE93EBC30B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A2BFF029-E4CF-4A5F-A452-15161EEEE52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F518309D-3D37-4B08-82C1-29821FFB249E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F956BB32-988E-40AE-9B23-48E4DC611373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72FD68CE-BD17-4B69-A621-44F20D8F1307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ED298326-E20B-4B68-81F9-3A5907A4314C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651D1134-8410-4E71-9C14-E6CB5E8F979B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C882C33A-3B13-450D-9917-EF24AC1EFC6D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5CAEA628-5BDE-4590-B69E-58BA8D7344D5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80323D80-2913-4189-8C5B-809356C09C4A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86AA9345-F471-4FDB-BF32-E0FF5ED89C42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12699E23-F66E-4F0C-9EC2-126EF83AF956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DF7543D0-F90E-4314-B412-ED3D98088F54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BF0E8FBA-06C5-44DE-A7E4-E1FECCED95A8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F922E510-891B-4AFE-AD81-2EE8171E07A1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28A4718B-D604-42BB-99F9-6AF8E37C9A85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96467E7C-3A3A-49BA-91CF-9F39198F50B5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9B935CC4-7DF2-407C-8DA5-65C29F81A1E6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492C0030-4F70-44A2-B847-B9B3C8E61C0F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3F78F713-74AD-439E-96C9-39AC63E8CA23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9B05925D-221D-409C-9CDC-7A96374A059A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5860D532-A6BF-427A-B463-8C4BFC108398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C6C14A4E-D08D-4588-8E35-EFFB3AAE9815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F322E795-BE08-42BA-A9B0-9A205E381103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F1666D12-41E0-4A4E-9C09-6AAAFE844F14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C340CA57-9390-4123-800A-7EAE57B64B1E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CE42CB3B-5945-439B-ACC5-1417133DA5F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121B57F9-0126-40AF-9240-6106960CBE0D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66B05E5C-9776-4BBE-ABC8-FEA10EFEE72D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60312884-E735-49BA-9016-1638F13B236E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9A0E01CD-9302-4D89-800C-E6688B50564B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1557B8B7-1331-4E7F-A328-8015D06E65B2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E9A1B31B-CED0-4176-AB57-8E242BF08C67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B2678E26-F799-4467-931E-298AB8C0AB8A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0EA52528-3AD9-460B-9AF9-A7A0A16E8B18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8E725915-378B-4884-9256-4B80ED0DFD1C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3503622B-E056-4D28-80EC-9D5B99E61E30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4FC2EF39-311D-4887-9EB6-091D764F5440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3E102730-9A43-4ED6-AF11-997D4E95479B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FA220EF8-A34E-482A-BEF7-E028642801E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482DEAF7-5A07-4008-9119-CD223ACCD8D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CDDCC471-0145-4050-A98B-B3839536C272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D61F6C82-08A5-40A4-B744-B2E5D838BDAE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746F1B88-A9B1-4CCF-B300-CD3C9A7254F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A408B5BD-DBE6-4496-A62D-083B9F9275DB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1FC75565-C26D-4D6C-8FFE-AD71010685BD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66172B59-9367-4AE9-A400-543FDC4D79A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646C071D-C85A-4BCD-BE0B-575839DA0C95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284C09A3-7E7F-4164-99C1-9FE3A509D424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2A7CC99D-E469-4A32-978F-66043CEB13C9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191491BC-1448-4E1C-88E7-63883E6C8DB4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3709EB20-3D75-432C-8C60-305B38D3361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D11AF2F7-5819-41E9-B2C7-073CF6FFD3F3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151097E7-7CA9-48D2-99FF-0FBE5AE1187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806B92F9-8C17-485C-886E-9B1EBC5B55D4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E5422E28-9226-4466-A896-47F66B81930D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ED6638E1-990F-4E15-96C4-F843D08AB0A6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2294BA55-DBA2-4D66-9E96-0FEFEDCDEF7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BF56ED72-71AD-4990-AA90-4AC4D2986458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DFAA6ADC-ED0B-41F8-8864-4BB7B31B2E44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2941F466-64CF-4B91-A405-43A3492F13CA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C6C7C658-B0F8-4835-AA9D-9E2EBD2D67D7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2F9BC055-761E-4329-A410-2FEECB289705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F5D08ED5-30EA-4727-8F9B-3CF6FA8D7BAA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65436FD9-D4E4-40B2-B15F-B7D058ECA5A0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37114B18-3E20-405D-9250-BFCC4BA2A975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F911BBF9-87F6-4D91-B11A-AB5EB1EA7BC8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3E1E49C0-D161-4A28-947C-DAE0DD500755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CEC8405C-58D8-4624-8098-5B9F56D9F382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D07F8F19-29C2-411C-BBF5-050ECA2DB1F3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0BC90F27-0ADC-44D5-8E9C-067A35392441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97A2B055-F873-45E0-A483-892023363F31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514FF215-40F6-4B40-BA93-1117AAE6A1D5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FF5F23DC-88A2-41F3-B948-2EBCCC729D7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F9BBD9CA-2EAE-4366-91AF-1B8280A8560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76935486-A245-4A5B-8FE2-F90B2615EE0E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B5F76D0F-B63C-4E90-B609-D64F9BDC9BA7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B472BC2B-D83A-4490-95E5-2095B6ABB4C1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F42F91D8-EAC7-4637-BB60-E55BE41FB6C3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9C0D8FCA-4417-42E3-94D1-AE2E4BF1EC82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80A91AFF-EAFC-4138-8F8D-27431AF99BD3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5B1CFBCD-3216-4545-90E7-BCE25F742AB2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8235BE79-18A1-4118-AF6F-BF2C308BFB2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018EFA14-69DC-4902-A5DE-E1E72A3933A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02F54C53-66BC-4F5D-849B-3857F508C651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F3FA635B-28E3-401E-98FB-33C9BEE0E22D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E7040E46-9495-43EF-98CB-7E572B12B419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4A2ABCD5-E196-4598-8A29-A93EE0405B8C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A70CA7DE-142A-4798-A9A7-36988EF5F1A3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748CC1DA-36C2-4CB2-A885-07399BB0527F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4671B396-388C-4521-A23E-7A312A56143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2860FD48-C233-46E2-BF5C-4BF8368493C8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5D2B8D82-F8A6-4E04-B4BA-FF26BEB42C35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236CE33B-830E-4952-82A3-5FD09D45C2F3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A22FDE6D-9849-46C0-9E47-11B4F972915A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E96C2531-6333-41BB-9025-42557BBFA7CB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00A582E6-E828-4064-8CDA-19D3C2AEBDD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2916C9F3-BC08-4B7E-8B6C-FCCB0C3B6F3C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31045E9C-D83F-4112-850D-B940D7D0412E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B7FCB5D8-A104-472F-8E0F-DD49CED3C690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29F2B8D7-F7C6-40C2-AE63-E3E9AE2CBA9A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CAA0D416-DFA7-4B40-A6C3-574DCD6ECC36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6801833E-BD29-4084-B9BC-6BEED6B50C63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A08EF5A1-1C30-4B0F-AFE0-578BF5EC8968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FA042B76-93E3-490B-B3BE-3900E7E7B332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30F250AB-924D-48F3-96CE-004DD75E60D5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55E0A50D-3027-40BA-B534-CCC43EF4612C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D6E23D32-CD84-4122-B2A6-87ACFFBF6980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76779571-B06D-4934-82EC-2A67ACE44C03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402C19ED-6858-43D4-8AC5-C00832AB520E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CEE41B69-D840-4627-A70C-B072983D8907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8907C42C-BED6-4FAF-B09B-201BD2935230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E83BD57E-06C3-4CB8-9B51-74BA17D88A10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F66D514C-BB1A-4055-B521-40B0B1151D17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6F3CFE4B-0860-4733-801B-43A0533428C8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F3DE6BD7-8AD8-4D29-A624-1905104F9D79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1625D681-B42B-47FB-859E-40A8E67E29C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594E4037-7F76-4C74-8CAF-D5B73136C8D1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4DB5173D-223E-4A85-BEA6-102A3C2FE7FD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39D74822-BEF2-45B0-9765-7D4FEB4DDB54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87494E6B-0F1C-42A4-9A42-F4C463CEDB13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B1FEBD97-76B1-47B2-AEF7-990F78684757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5544AC83-B345-4D6A-AA98-1DAE3479231E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31EAFC8F-42E1-479C-A0D8-D0CE8095C29E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8A07F33B-8FDA-4800-B8FE-768522BF51BD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13BE8044-CE2D-49F7-94F7-6ECDFC2670C9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438B8DA7-B0CC-4215-BC4B-4B34E8A6380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044AD34A-8CA6-451E-B1B3-AFEF7E7E8233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8826ED43-9C89-4862-B1E3-E79428712C5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5E1CAA96-AFA2-4F10-8D25-08848A8CCFC7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A38329E1-B4CD-4D4D-85B7-60CF1EBE0F2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35127BD0-453F-4E7B-8182-21A942FAA452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35F9DE24-DDD5-478B-A841-B94222CF95F0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613E3434-B1F1-47F9-894C-9524DA09CA8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C6E72F9E-F8B7-4889-AE06-B3044C9ADBD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8FDAA64C-1E94-47DC-B440-6790D44FD59D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EF0E758C-B888-4DDB-9754-BB16FACEF3A7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34C38159-7E42-4BAC-82B3-4680851C7C5E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5249569C-7728-4D8F-97F4-A2733B222333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E0E2C8B9-6C1C-46C5-92E3-B7659FCF8BF9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12AF7498-684B-4D30-AF4D-CA4E80ACC9C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D8B46796-6E05-4619-9535-4B7D4BA3B595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41AF5C10-66FA-4BC6-87D2-6A6D96F2BDA8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F0D8D3F6-4317-40FF-9CCC-6067AC0FAC4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7357FD91-B7D7-40BF-B5E2-EB1540C76D4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F71C3951-A931-4708-BBE7-7ECCECC7D3F2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2F95F4E5-1440-4A01-BF19-574CE31CF15E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9275F203-246B-4E23-B8A9-BFB7CB6EB029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5B18AAF4-A480-481E-9F1B-2A8433817AE1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985EC43C-7909-4D06-B97D-BB63EF0FBA2B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7CC0FE27-3D81-4D2E-9DC6-2A63EFBEA481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35037B58-83E1-4C26-A7FD-E1E25A1CF40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F9ACEF00-BD89-4697-AD0C-25964AC4A75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4EF754D2-5B65-4A56-A8B7-5D4D1861C5A0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4D26DDEC-82FF-447A-A7BD-F5C9678BD8D4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78DDA322-D1E4-4860-93CD-E6041920A394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0FA77D6A-5165-4FAC-A754-7A8B3C7357E4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44CDF9A0-5EEE-44F5-B225-221D4D01246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DFABF732-BA13-4D50-9F33-A6EFA8AB9AB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A3CB015E-F091-4B73-803F-3C7985E547D2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DB558A92-840E-4299-9B4E-BFD14024CA27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B0E646E1-C7B5-4D96-AF8D-EC2E02BB907C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ABABEF83-6853-4BD4-B0E2-2092E0AE16F3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CEC2A50A-2022-485E-9CCC-12E784DC213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4D00C260-0007-447C-A31D-6E4D9380372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DB7F4014-206D-4437-B2C6-47755B16AEC0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69140AEB-E9B1-4D2C-8DC4-FD17D4AAC23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68D5167D-450D-4A19-A5F3-F7D6FEE4D77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30A06E12-A08D-40FE-A806-21CB9851E56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11A8D10B-56CC-4691-911A-8C4B85E93D3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9E18126D-427F-4D4F-A018-695FA211AD68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C26DC391-EB99-4110-91B1-97070EC42E9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3DD3F2BA-F219-466F-8F9E-8E0CF65643A8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53741E0A-D47E-41B1-9305-59A9815DDA88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E2C7E1F9-DB23-4AAE-A03D-2278DB8CC60E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BFD9EA3F-821A-4E8A-A85F-5D010B7BE2E9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17381C0B-A78A-4B7A-940D-52D6EE32C5B3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DACA6EE5-2753-4702-9679-724A17716070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945728FC-76A0-416B-A2A1-65EC3DDED114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A62AE271-3C6C-4083-AB03-7744967A0127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299ED6AE-5FE7-45D6-91CF-B0DC47EC2B93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297905EA-06EC-4C7B-A840-F7D35EC85F34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D50ABDFE-A388-4194-8B85-4F0BDA5CB85E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2398AF55-F8F8-4194-8032-CDF447FFB6E5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761A669D-9959-4F83-82E3-78FC69EBD2F5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A295F44D-0190-43AB-82C0-6CA200067D69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77197A30-031C-448E-A8F0-3E1250BFE432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78AF3A90-22B4-4AAF-B301-6AF112676A71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0B026525-DF02-4DAD-9BA7-195EAA832007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465491B8-DA6D-466F-ADE8-899EBD3089F1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9A1997A3-ED93-441E-96EE-794ED3C8CA1A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B55FA809-B8D6-47C4-840B-72011BC79952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1D138D10-5C4F-4E15-8335-EEE0CB4312D3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A1E64AC8-D392-4BB0-B2DD-98CE38DA152E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FCA0EABA-55AF-4317-844F-3BC8A5F9AA77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E8328059-9146-4F7D-AF19-C4F6C2D2DF89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5D230F4C-DBA9-4CEA-A0D4-F28A7E2D1CD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C21BB962-2F43-4289-BB17-D4F3083A380A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B939BC48-A7E0-406E-A00E-3D858D2DED3C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01F7CB7B-0DDC-438A-93C5-F88D81209CE6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D8A0A509-9E69-45A0-8B23-C3A4C42EF9D5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C9BA9498-F2FE-493E-9052-F6EC51427892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944CC1AB-C401-47E9-A133-9F4B28A299C1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EC4D582C-4D44-414B-BB19-B8A13654F42B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72566C9E-C34B-4368-A5D1-106D9BD22A98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4DCC59B0-A620-4B34-9E1D-BE90C25D0C1A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11B590A8-EA94-4595-A7C5-2E324CB1377B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2480B2F2-FCA8-4B7F-9DB0-F4661566AE5E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0399924D-6A94-4090-9CE3-4D0AF12248CF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47C78870-8645-48B5-B5CA-0E577D5C764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D0016671-F1A7-46C2-A787-CAEBC6B6536B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85BD2291-E088-4155-B007-73F7EA5AEEF6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3D27A178-441D-42F6-8259-13A011F2C56C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94A08BA3-A88E-477B-B7B2-C6C73884131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B5AFA155-1EB7-4587-B2E2-D08E2022D993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B7DB77D8-484D-4FE4-957E-2FCA9E98673E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5D935D74-5B87-41D2-A678-3DEFB36B67F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C9158FB6-C650-46AB-8462-5D87C0A2EA45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4010E3D7-DC1E-4F69-8D76-C9E19F52E123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D7F8FED3-F684-4704-9AAF-83DBD12816DD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D6CE1FA5-B6E4-4E63-9B98-2DCC72F9D9DB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8C455B11-1FD5-4034-8460-430DC7C2F8E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EEBD830B-8AAC-4EC7-B635-23E609659F13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80517368-F970-4D01-8238-1B663EDF977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57B0DE6C-3172-433A-8F65-18544BC0043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8F94C9A6-F6EC-47CD-B0E4-A133E8E98E48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4FEB8444-808F-4603-9812-A2276DE59D23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89D0220F-EDAD-4239-AB20-067B149A1D6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16AA14AB-0463-4DF1-8FF8-F43908A4BD8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F42C969A-1CFE-437C-988E-14BC50FFB674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BA99296C-082C-4EBB-A090-95A145281D51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FFF387FE-DF83-4965-A469-DC58D80A6146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A41DF38D-142F-4D84-844F-1128D651BA52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EC7D824A-59F1-4F71-8B35-62EF854CA13E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84DF764C-6C2C-4C0B-8EAB-CBE90CAD468C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9A691E4D-09DB-4827-B9CE-AC4DE219E1EC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1B438398-A6D4-4671-BE7B-3AD53EC2C31C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353C5F22-F37B-4C0B-8A71-13EB92AF5031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2DBCD1F6-7A42-4166-BBCF-1CA32AF2B09E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E6D98C4A-CD4B-464D-AA13-A4C21F5E6AAC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56DE4398-C197-4BB3-BBDA-65ED515CE500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EE3AE92D-C96D-41A0-9F04-60F6265A2192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CBB47B3B-9183-44E4-B6A3-ECA7B2CFBC42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50FB4892-CD7A-498A-9C8A-DCAB256A7C8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76069380-3F0D-49B4-AD11-EFFB43C6166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53B45D24-5C44-4FD3-BF25-17FC61C19FCE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E5334A73-1545-42DD-88D6-F575C780087F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F1ACC4F5-A20A-4772-A930-822821AD6D9A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C9D0965F-2879-4946-806F-3157D8911435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7BD9C95C-40FA-4617-970D-F998DE08DA2A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3D570AAB-3262-49CD-87B7-160DDD727DFB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2241FF14-8CB7-4475-99A3-AFBFB870CDA2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CA9AC2BD-0825-49B9-B872-55C8CFEBBBD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C97F6DBA-C426-42DE-8CB4-C026C1255EE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74C32BB8-2119-4C68-BB3B-F4754A347890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A7E733A5-6A32-44ED-9D58-AA3DEB9093E2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A3FA6146-2B38-4F13-AB03-60FCE2DFC83C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62B5D32C-8670-4249-815F-B75A6BA3DC0D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202A1E89-9F75-49AF-9DF8-8557D076D122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510A4817-D930-4141-8D44-F052ABB609F6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E500BF9C-BC42-4476-BD17-0A95B1CD39D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B6A11CE0-97E6-459E-974A-9E22313F2462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1ECDAFBE-FD2B-4B9A-AAC1-6A0DEE802B7F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0B3D6F2B-7577-4E81-B0BC-BA8E4B6DF2BA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9B7C7596-E0ED-4688-BB2B-2D983B6EBD5D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BAE28674-DC08-47C9-BC25-C1401D73CC3B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E540B973-6CF8-4A31-81C7-5C36C230697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ABC95F55-88FC-4631-8AA7-D68B72AC0A2B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6AF11ECB-0323-46AA-991C-46FF0A71DB4F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E19BA1DC-D3F3-4876-B8FA-E87D37A05AFD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61C8968C-9343-48A1-A51D-F484863EB8C0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CFA3008A-5A29-46FE-949E-E61DC69055A0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5FE01D61-72D3-46AC-8B1F-0A29ACAD3A7B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5AB253B4-3200-44BA-9138-AA15C6CA5321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C52EF898-F360-48AC-B427-A14B79C6FA1B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4CDD31D2-3E0E-4B6E-BA3C-853A45B31766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7F4CAEE2-EFF7-45E8-BC34-4EBC4D7A67BB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BF206FE6-6603-489B-9FD6-30CCB93882CF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F60A72B1-1D0C-42B9-AF24-52F28F86D895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74A4EACC-3552-4B2E-897A-0D1E052A34D5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8CC5B7A6-36C1-4268-A0F3-0F942F6311AE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F6CDF86A-7EE1-451E-98A3-A4BBA0FE146F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5359B28D-43D0-4732-91AE-D12B180B22AD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D14EF965-B136-4572-B357-20DDCAEAA829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35ADE4E5-0809-421A-965C-7073BCD96798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8812540B-FFA3-41F2-8F8E-7184E51735A7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A6622A9B-4007-4945-9114-754784FA01F3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F56CA6C8-C84E-47C8-9E46-845D3D5CE5EE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BAA84BF9-B5D3-4E74-8317-5345BC70A17C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7B42D71C-973E-4E10-B34B-C2A9478C43EC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ED4973EA-E61B-4ADA-8EFB-0506F6DE4C7F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37E338FE-5709-4B2F-83B7-0DA22B75201E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52ACE1FD-9F96-4AED-9D1A-5E67C04E030A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91C2C0F9-E71D-4C6C-96F0-8C04F675CC89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CC976786-70EC-4FF1-BC58-F269C4040E0E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450F7958-3A7B-411B-B295-7409B0347B68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CCE4EFB0-787A-4AA7-8B95-82B532567F6F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24B082A4-5C8C-4C0C-9E9F-AB9969740F22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C2DAFE42-790F-4030-A077-1612ED16F11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E827BC1B-B5CC-41B1-8091-CF632C962E61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58CA8DB6-A1CA-4ACA-BB0E-4339860C271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8BBEF582-54BA-4FCA-AD96-D6B022110717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0681DB61-D5C2-441E-839D-B519C12B514A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34518F30-A1A7-4281-895B-A02D31BD0D2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295E9B8A-57FF-4F69-B9D2-2846642B0B3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B6154EF0-616E-47E5-9BF0-86D0A37FB055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E589DBB1-9651-429C-A070-6762D315F424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4DC5BB74-4436-48A8-9294-57984C91F28F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940CBC8F-809C-4218-A77D-8EECC4242FB8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26567B9E-8707-4F8C-95EE-953576A10BAD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0259E9E2-568F-45DE-81FA-F47715F3599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3D168570-1190-4A54-AE55-B729AA76696F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47CFF217-94E0-4DA9-8BE5-5A56B1C397BF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3B9D8F80-3B4E-41CC-B3EA-B68C48C0BE9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4D521BE3-198B-4696-BF40-8C7F3F092AD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12D50875-E3FF-4983-AC1F-23D7B8ADB6BA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FCF5614E-1898-48AD-97CF-0E1F09B4B8D2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A1FFFFF1-780B-4E6F-815C-B859A3167D61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BEB0A1AB-0810-479B-98ED-1AF22F536F28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B3BA6EDC-114A-4D91-B049-839687C73A5D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4B64F26A-D793-4F23-BECD-7D28680E627B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F83919EE-3D69-433A-8909-064D1813DD8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0A637FA7-83EC-455C-AD62-E0EE4225D0B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26EB0B11-8BAA-4B12-9308-A3E60657C71A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B59BF71F-95DE-40ED-B05E-7B2BC8901750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5DB91251-F6E2-4CD3-B1C7-0829637ECCA2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EDD3E827-8D1C-46B1-836B-52A10F8EB98B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739A30B1-9281-47E0-B1FD-3B6E145EE62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78F4284F-DFD5-40FD-B6CA-52F2B4F15ED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84636853-7A4F-442B-8FD8-D74D1EA128EF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EE2F0493-E5A5-43D2-8500-1B65252344BC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12C4D677-9A0A-4B79-BCE0-BFD3E92DFF8A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290B58AB-A9B2-4FC6-916C-7EE8C7D7F077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0E0B203C-55FB-4A60-BB70-CCDA0F26C6E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270F2091-FB84-424F-91D8-DF0D6B79E37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CE9B60AE-EA43-45A1-88CA-D8FDB057543A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4CDDCE98-31B7-44B3-85B7-C6663DFD374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A9519656-B39B-4D51-BBEC-D3042E5F806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3C48FF2B-2317-4AB2-AC07-6360FDC41E2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34901C55-D0F5-4499-AB11-6F23A75E655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D12FC8AE-E14D-4A61-96DA-B9147D8E4C7A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17A8DF64-2713-4FA0-802E-0297647B74C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C13D000E-28D5-469A-B86F-35A730D99F44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030FE157-BD58-4266-95D9-6EBB22D4541F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F016FA5B-5688-4A3B-8623-E46058A761C9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672168AA-3BEE-4B03-8352-551169CE52B3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998DAE9F-1CFC-4629-85AE-B9E59BFCE44A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9001BE26-6E14-40F3-A959-CEB99E373C63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B255A825-6CC0-40AC-91DF-AB16A8685B1D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BBB6F849-636E-4143-B910-E269E79657C5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FF2CA761-985F-4159-9001-BF82A21556E6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B59E4888-FFBC-4394-987F-A06119C40E30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ED2FE43F-ED34-47B9-968C-93FAA2C1B6B1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C97A7793-1CB8-4D81-9517-C11EBAF1DF76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FCEEDD6E-AFCC-41F3-AA8D-39FEA7882D06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78A9B4D1-9AF8-47FC-86CD-C90AB1243C43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BB67D1F5-C9A3-4EE8-A1C0-4B7D45B5B224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1681C3F4-AAF1-4416-8728-E2AD54B7819D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8DC4A3DB-254F-4742-B91E-E765F9999DB2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B343ACA3-3D40-45D7-BD7F-1F3C61BB113F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3A2643A9-13AF-4E00-A6EC-C00D3B65756D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F4C65847-CFFB-44E7-A63E-B44E5CBA7573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351EFBE5-6B29-43A1-B404-66F96DF46D8E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6FE6A78D-5EE1-4408-9C4C-AADFD405C2D7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A21EC669-A390-477E-BE49-B7D810CDB2DD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10FF3AD1-9996-4449-B923-DD4E1566B57E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54638864-9CBE-4ADB-993E-B7952CF5609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39E49544-B393-4464-9164-EAD535FFA720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6043B4B6-D09E-4EC7-BE89-C172138454C7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A8446402-BB2B-4FCB-AB26-8C35FB3C4C87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D2B58C56-8EAD-4B5F-89E4-CEA85D0CE80F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1CF84C9C-92F2-418A-BCC2-AB38389A65D5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BEDE1A36-D342-47DD-8F6A-4F34B00E68B3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BACBE1EA-930A-4926-BA87-992C32E0E1EA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6BC69959-8FB1-4370-A4F5-56FDE83CB90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D2E8DFD7-DBBB-44D5-B741-70F9E333EB5F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B8DE50C9-7104-48FE-9B60-F3AF4604B694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854495A0-DB15-4281-B88F-E9C2BBE4CEBF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5868142F-42E9-4580-8880-AE1F85B0FD57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3DCE63E3-45B2-4031-AC13-60431D2F90C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1FE1B853-BB26-4A22-B374-05B392845AB7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501363B3-6E5A-4517-84EC-31DC02F794F6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A598DDBA-9B09-45AB-9011-1F14E735CF87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6689CE67-8C98-4879-A31C-228919B45FB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B9313D51-9F42-4714-8B6E-A24B5D5DB420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4C4D8E56-2C52-4CBB-811D-3A0EF825BC3A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C3FB2941-4080-4EDA-9EBA-5A4919981B0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23E61D1C-AA04-47C4-B5F1-04E3AC524630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3B66F7D9-02F7-4F82-A020-7E4873C26D79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57B6371F-F9F6-4BD2-AF61-3EB7B7305F19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F6DBD4B8-9E79-4229-882E-280C2CA283D0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FDC92E8D-3E47-4CC9-88CB-7BB2DF52B9B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C3C28A06-2BEB-4417-90D6-B9E74AF0F043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52569DF9-2079-47EB-961F-7C376AC7599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72808740-DF2A-45EF-8ADB-409C1440B59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CC723F06-E8A6-4540-9FF5-F092F97F50A7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3864C098-9F03-4010-AD78-9E5ED7C1917E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D5218CAF-62D5-40BD-9883-D098D4D6E68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38EA577D-0C5E-47BA-984E-C39A1984F405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B827CAF1-80DE-41EC-956A-002272B4F775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BB257A10-32B2-4465-8926-98725E742773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1878822A-D1F2-4C73-8405-D20A5DF3C764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4D576F8D-7CCF-4F7F-89AB-9190C73B5D98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E1E64F57-CFE5-466F-A3D3-B54F276DF190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035D89B9-4258-42FF-870F-35C443396FD9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F1B9D9A3-4C33-4819-A478-A6E1F9343651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735255CD-F414-413F-9B33-367FA27F7828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8AAE1D39-EC12-4FF1-A517-9BDBA2CC09CB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8FC8A4F6-14A7-47B2-81E0-C5C76BD72594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48B9CF27-44EB-4F47-A81B-90CA55B54125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8AB1DD14-4FA1-4BD6-BFB9-6729B6DDF4AF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BEA370BF-C881-4EF9-AB1C-B646C4D91CC8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4551F099-D320-496D-8BF7-F45F9936F234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94B0F529-424E-46A6-B12D-FEAF4653D1E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4EF1BE66-A955-40FE-99CD-44AF3337E4D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D1033F48-D3E8-4ED2-A2F2-DBBEAC338CFA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89FBB921-5BF2-40A2-87BB-9369345DD75E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D1A4A7E7-1A46-4111-9FD5-DFFCF072DE0E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24E747CA-BE2C-4E0F-8D74-8C9C87D093B4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B8072304-C64A-4C4B-92E7-43BDE2BC7527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67DE4004-52E7-41B0-BAF2-F14193E106CC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507D109F-50C1-4B3C-8131-B9F284A4700F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C9213157-2B36-4E09-A56F-7F6BBDE744D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E37F446C-053A-4B09-B909-203BE3FA8B9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6B3587C9-5798-4DBC-A604-DD330F27471F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951FC263-26F0-402B-850C-960287F99650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C2082467-DD65-47A1-9E66-21AC3365F2DC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39E4FF71-ED3A-4755-87A0-10AF4361793C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9D92CEBB-FE3C-40BA-9A77-5F5B999F3FC6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E6D41623-0C1A-40B6-88DA-6A1D48954E7B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01FC9D04-E07B-4A9D-B1D3-999F6FF0C66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48F7257A-DD27-4494-AE5F-14506FC31A6B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15BCA728-5A87-4370-833A-660C6727611D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CB97123B-63F7-4670-B9FF-40C7F129FAD6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1568AF21-51F1-4B0F-8621-DC6F73ADA7D3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D4C65717-E5D9-4C8D-B90A-2E11B0C7BCBB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F5999387-462E-48C4-9BC0-42F3E80654D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C1C590A6-25F0-449D-AC7B-D72BA1750C25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32069878-ADD3-4C05-8AEC-47B019652F79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C9C68BB6-0D98-430B-8B82-753B53AE20AA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3775BE90-F66F-4A2A-9A6A-92FF207305B2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CBEEC905-F73E-41E5-AB75-817518124089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858314CB-1974-4941-8235-91250A5A14A5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936666A3-DFDD-4973-A132-A9152C65160A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9F73B21F-6F0E-4868-9169-90543C0FECF7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6C0C3D21-02B4-4A02-A5C0-3EB63C17ECB5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D41ED401-A9D2-407B-9EF1-5C672D0CA78C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0F18A597-A679-4039-8742-7A1D5A514EE9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577C9755-5A51-4C66-AEC2-2FDE38BE92CE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E8E40111-730C-4C08-9E81-6C706E4D44DF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52864E43-DAA7-48A5-8D11-371DBDD361D0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93DAED79-72C4-471D-97B1-F0C7484BED09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4B59FF44-5220-4DAE-A76B-1A37F3B7AC2C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8F490731-BA20-4B15-8A09-4468ED779D2D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3E64DDC1-5A34-4594-BEAF-DF0211D68DF6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66ED8BB7-9629-4B48-B1CD-AFB4C13ADFF5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296112C7-6066-44F5-A9CB-A71596D177C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C58E807C-5379-468F-A772-650C4170B5D3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C9540F35-D696-4F32-8D05-A8049B08EA47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42A7E538-55C2-4BDE-B7BA-6E7D0976B3F5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20A9B5E4-3E7A-4E77-A40D-63CD634D995B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C754FB27-7A02-490D-AD4C-F7498F2CEEF3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4B7EBAFE-ED80-471A-ADD1-B13E4CCC0936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705DEEFB-4210-461E-A7E8-46B3B1ADFC34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EF74269F-33D8-4754-842E-C0338B0DA193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58D10511-757D-4C8D-AB60-4B82C77EB30F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1EFFE11E-44A7-4791-8A69-D262CA88E2D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D73E3623-824E-4BAF-9433-0508733579D2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9BDF28B1-3FDB-4EAB-92AE-6121D6339106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97EDE81E-73C6-442F-BA03-8F2B756A70B5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73DB812E-B537-4AB9-B2E6-B679EBEA9E0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3ABC2C65-F293-448F-8CAE-4733E4BF1C51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65B3C978-9D88-40F2-BC52-38A55AA6A677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DCBEE14C-D560-4C6F-8EC0-EB87254A48B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D011944A-5F55-440C-B589-01B62D73ABA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AD7D2F11-A900-4247-A00C-D656409AA07E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66F185DA-E59E-49A4-9D2A-B3D09FAF834B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C2382B2A-8C81-420F-AA6C-F70B93CD5077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06DE3278-FB6B-4B4B-B50F-1BDEB2C614CD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27BE29E5-8FA7-45FD-9479-82173AB84C0A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597985FC-83AC-49B5-BEB2-F712A9C8FF2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5746C0D8-7B29-47BC-A9F6-C33DB14D957D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21B0DC6E-42F6-4DA7-9321-FA9C35CE1BB0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9BC47530-CBA6-4B6B-B856-176B4B62B40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098E6CB2-199D-4F29-A2CB-5AAD405237F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3A68E884-CDDA-4238-A9B4-41AC02299C0F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9C162292-4F9A-4ADA-A35B-02B275FFD482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3B5DC88B-7DB3-447B-94CB-87751F0328EA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3F793FA2-70C6-468A-8587-D2825A3AF4B4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5BE53D3B-A538-4402-AF6F-887AF5890A5C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A043B08E-1467-4ADE-BD67-CA0DB9E08EA1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EBAD621F-7786-44E0-ADB6-5BBB0EFD6A4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83CDDEAC-C7EE-4E15-A8D3-A6619056E9F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C2034F42-8A91-4E80-B603-B13CED5E617D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5E698DAB-A544-46DF-B323-B53B3E2B77C4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3604940E-E71D-4F1C-9BB5-9FCE3C5408F8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280E6D55-F2F2-407D-901B-DC887F9F688D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1D2B38A7-C597-4F33-941E-849C110CC43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191478E3-5073-48EE-9128-081AD71A508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B9BFB483-FD38-4901-B740-B8E88D89A63E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73D33AAE-D047-4904-BCB5-0601DC301804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08648010-2C0F-4986-992A-2897826E9E24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5C4A8C59-35BB-4DAA-BF40-5F02FE59F577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7FF43273-4A81-499E-A38D-F301B6F8AD4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CD854678-E4B8-4654-A97F-8A005859867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CDF4D0F6-5841-468A-B6D4-9ADDD96C09D7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C79FFD6F-7195-433D-BE5A-89C0B97F7D3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4692CE67-9987-45FE-86D5-835F6A859B6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9A9D9482-B981-468B-8868-27988490267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C009D783-5868-4E74-8A59-F6169F6EC33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14D0DEAC-4E56-4FDA-907F-950442FD9615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2400FD91-AA53-4C9E-A299-504B8A8120C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9212866A-0235-49BE-A06D-20ED8CE15619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28100AB2-902A-45DA-AF08-F422EA36FA0B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4CDF0280-7BB5-4359-8381-22C6F0997A43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BE3B2807-A64F-4420-9E76-6287454D580B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F12A14EF-8AE6-4241-904E-CFFDC74C15B2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66C611D8-3CFA-4A63-9BA0-6A205D790127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50872901-5B51-4B89-9439-84E794E747D6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39635685-B39B-4B6B-8AD7-0325EAA0B9BD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6A6A3A28-AC9D-4D4E-8928-69005381DA6A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0BEF1027-EBE5-4FED-8955-05D97816A803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88957531-819C-4175-B54E-C99D87974679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400F4236-BA6E-49C6-8169-9FB2C5ABD827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EA3CB1CE-767B-4ED3-85FE-30D1F6EBFB99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D820C24D-A257-4722-B7E3-FCA36D18FFB8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48131ED1-696D-472B-A7F9-1E33323EFA70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3ED7E1D0-6766-422F-91B9-A19A5CF82A93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F75CABEF-7C3B-4DD0-9C3F-7CE05879F86A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37A4692C-D4B8-4AE8-8F32-3EBDCAF0F79E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C9F6B97A-62AC-4C1A-BA16-CF6AEDD72CB4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E24E253F-1BE6-4A10-B4D6-02E6AA9DE688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FB65AFE0-E8C0-4FF3-9163-ED52AC00E373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6CF6E957-76A3-46D7-99D0-6C3D0A979C6B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4A4A3802-89CB-43AE-B3BB-DCA1F60635E8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5ABAADAC-78AD-4877-A039-C1806269F6E9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90FBCA23-5EF7-4F77-A84A-85242FE6186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49CB0B48-D1E3-4C44-87FE-B1B60C045F5C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B33EA942-A216-4CE4-BC35-37D00B5FF8E0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C465D9FA-F7BA-4E56-8F2A-C00B4BCB7519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9C586F85-94B1-4BE4-B025-34B108E49246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8F52C435-D3FA-4C46-8BBC-A7A7147DB60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F8DBDA2F-262E-4750-B0DD-A84796B0C229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45CCE0B9-6911-48E4-B8A2-2BFC13195973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75F7C962-31BF-45C5-8D50-6408580E83B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9FB2D604-891C-4A06-BC57-59BF71AE2AC3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6025B39E-CB39-40EF-9D7E-BBCD21758A4B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901BD429-C1C1-4C5E-9AF3-4B4F853FDE15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472DCAB2-1300-426C-88EA-F744B4C87429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A10AA4E6-89F9-4103-BC3A-174E4D46457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FFB4D85B-45AE-484D-9082-001ADD40AF9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ED4A76E9-93E3-4E6E-8310-D1F9D1D0EB4D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0377576A-2FE6-4F02-8A34-E653B8477DA4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3F065892-9E26-4782-8F6A-1A623D1E381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628851A8-C128-4166-A4A9-E3AEE4BEDACB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AF78118C-029D-42B8-99A1-2AE65823183D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5DC5A7E8-672C-423B-8ADE-3954DF6D461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7D8D72C5-FAF8-43BE-B270-4D4047BA7107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18929231-FCA9-49AA-BEFE-81AA50105B47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BC30F088-7BD7-485A-A3A7-28F266C458A7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C48D7EC9-C55F-47E5-B651-2DAF51C013B6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0EE67E99-2C8D-41AB-A2A0-3BFD83EA955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F069CE2C-0B19-4766-80EE-9BB21F33D16B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745DF92E-AD7F-4DE7-A774-A4AB4C7A6E9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F0FC4719-8E8A-4B70-A6AB-48AD345DF547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DD949C89-3304-458B-9EAF-4118AFBF65F8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98FFF5EB-EAA6-4F8A-A734-1B397163A4AD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EE038EB4-FCD2-4A5A-95D3-343989C72591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2CE93D15-47C3-4425-B378-4AEA848D4C7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32EBE316-31F0-4EB7-BF9D-EC1F9DC9E28B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ED8C9B09-89AD-41E1-B89C-6DE415239F3B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9B7116A7-94B3-42D1-B5AF-227C013E6A04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21772EE0-E583-41CC-8330-5FFA3A9B85E8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A8D5B9F8-4000-41B6-9B41-E39C4FAFC9F4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467E339A-00FD-4EFB-BE03-1D9C5C69D4B5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A7C21B3E-F75F-4813-8240-58D74EF6F09D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7C8FBB9D-B4F9-4E72-9767-4DDCF4089311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A26161DC-2EBB-4530-9516-283DBDCBAF7C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657ADB54-8ADD-40EE-983E-999BB53D34AD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65147AB2-3010-4DB5-91D7-446F78353865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709B6A79-30D2-4BB6-BD8F-F4899DD997C0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0022BA19-11E2-4DF9-94A3-F4C33A40357F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449F2C8D-0F75-40B0-9F4C-624BA7E877F0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DC37CDED-FF8B-427F-9CBD-A8BDBB6692B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063B2615-7B96-417E-BFF5-E2C49EC39F4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63F219C2-9961-405C-8799-7FEA252A0893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D1231C3F-CC39-4A93-AA03-48FE1C4B0E4C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E507E476-23AC-4E4A-B387-94615B6F475A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78CDA5D8-B6FF-4D46-8505-CF6A64948147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AD6647F8-DACD-4E19-BC7F-AD7052B59E7C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0C815D2F-0FBD-4F40-BFD6-A50159817A8E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BE2A77C0-2A4C-461A-999E-66B4BE93E3E4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16FB26D3-D71A-4198-A81A-F48DE71CB80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1D452420-BD88-4527-93D3-6D4DDBA96F9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18CB9C8B-3FBD-4E02-903F-EC706DE92C4D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CB18EF8C-F2BD-42B2-9A20-778215C1BC11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00B1AFFC-E177-491C-981B-E3F5EBCA5BB2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31A0C15D-D3A4-43FB-8D60-D3BBE263A323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A921A1F7-0E41-4024-9226-97F8C92AB082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EF9666DA-7306-465B-98C7-D56898DB1CA1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025AA12C-DBA7-4060-8C56-180E7077522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2447E8EE-7D81-41CB-A81C-86EA7BB62E28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D036B416-9315-457C-BF7E-3203804208CE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B4F09270-8A2D-4286-A6A5-89A7EFB7728B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934E8C23-D019-48BA-A73C-06503252474E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8A52B02D-D329-4329-BAA1-1D34920A20B5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06293F84-9F07-4E82-8E86-FE356D61055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5013BDA4-21E5-4EC4-BA50-8CD552AA7E37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7DA4EB20-4B05-4F9E-8FF1-54D2ED2BF535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5716A3AE-18C5-497B-8ED5-25D4F08FB396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1EBFBE06-DE69-4317-BBFA-9D0B692BFD9E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2CDDEBDC-4680-47FA-9217-225052C6B172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FBB91E7F-EAC7-4CFE-909B-DBEA565218DC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6E576682-17C5-4276-A8ED-87F232CD0BF5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1EE68CCC-CFAA-493B-89AF-5C911244193B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ADD2C369-5B06-4B92-AF66-0DC5219E2935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8039836F-59F8-479C-894F-71A1C35F14D4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D8841390-D568-44D9-8F10-1C0F31CF736B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F672F684-864F-4B3B-B006-BF626CB0BFCC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6405999F-740A-42E1-B0D0-B6400F7010D1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1E608124-9D50-4F99-814E-DE812D95C163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13ABA58A-4615-4251-B04B-A8AE4FB33BFF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12BA1E85-8637-4D95-BC2C-0A69238088FA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6ADFF427-E498-4554-9C94-EE5453A2CFFE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10CD04C3-1B34-4710-8DD0-D2B205627D7F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F6D0D80F-1DFA-4723-B534-D088398B11DC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AC6281EB-FF3A-4005-A6CB-7BA1DC1D44A0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B0681B56-BED9-43DD-A6AB-FE01875FDBF5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300CA5B1-904F-4B4A-88CC-A771906C66D9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1514F03C-A488-4926-A2FC-B5E88685CAAE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430D971A-F0E6-4C1B-8643-D77A1B43E2A2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F8488B30-7A91-4670-8A02-3CF5F67699EA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25731786-2F92-468E-B34B-7B17CE71AEF7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55F5CF19-4A56-4A21-B32D-B9D23E36264F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B3B228B6-BD9B-4F5D-800E-CACB500D3F13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A4C2B748-1B28-4DC6-866D-38E6EDFED7FB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C63DB5A5-631A-4AE9-A935-6D44071595C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C187A5EE-C795-4FF8-A94E-4247D44075ED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F8D47745-5D2C-4942-868D-99B6041F7B5E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995B0E9C-ACF9-4623-B7C6-110D135D9CAB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11A5AE3A-769C-43C2-9625-C81363D6927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AFD79A8B-77AA-4CFA-90DB-C13E8C9B4ABD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E49DB0AD-D9D0-49B7-B800-C7F916EB1DB2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2B3C2F1A-C744-4034-851D-BCCB9DB52C7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5ECED4E8-D976-4701-9274-827719C0E26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66CBBECD-7565-445B-AF89-9E4CD092F069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38671E8C-40D4-4C6D-9EBE-296B2503B058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D6798C63-BBB0-4DEA-8906-BF92BBBA7E71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EBD0D939-BC67-4DA1-B25A-871BDB6288C3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0A1DB9EC-C682-4189-B9BA-AC3055A0D3BB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C30DCE66-5E57-497A-9C23-E983BA67294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E93D93EE-EA90-4741-B01E-263ED24058DD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D23DBDC6-7178-4F6F-AF71-19BC7021ACC3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F1D84405-43C2-4285-A2A4-7FA61FA12F2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77727B96-6886-4EA0-8591-D574961C5A2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EED69BEC-032F-4FC1-8FF0-195752F31DCD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FCDB0B19-1CF6-49C6-82B3-5E55465ED0E1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5F45BBAC-61B6-4A97-AA21-E602AFBF7C6D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0BF42327-7EE6-46F1-A93C-5D606AE125DC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A862465F-1DE1-4E7B-B601-84894945DF44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79F1109A-BABE-49C1-9681-D6012107733D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69287BA6-95B6-4BED-922A-3BCBB63FA87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4021A156-ABDB-4C7C-847F-C3991025FB8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90ABA75E-18A2-4BC6-B039-9AC33F9DC373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16A66279-C1F5-4567-8BAE-5838EC29B117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0B81805F-57FE-495A-8F82-3D65D59EC796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8100A68D-0500-46B4-91FE-CB099FEA8074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94D80CA6-F8DA-4350-AC33-8C023BA3F0C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407707A0-20C1-4357-A9A2-16583853F34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183E33BE-1BD6-4E70-8389-446F6A0B2C9D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D1AF29A3-A76A-44E9-9AB2-B50C8B723E82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FCFD3D94-6621-4947-A4CD-298C354292C3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FE40960C-8A71-410F-8C40-339E372FC162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AE23A6D1-833F-4475-83A1-A67196CAA40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34E64417-ED68-494A-8D99-E1057D5846A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CF263B3F-5021-4D2B-BDAF-1F2C8E4CECFB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8A090120-7FBC-4431-B1BB-E7466E1ED48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3F92493F-69D1-4615-9C94-0D77D9E19E1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2FA9B7D0-F26C-4805-9058-4A8778E99DC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D1569D43-36C4-4861-8A28-D8342B88831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2954C50A-0E13-45A9-88CF-72E6CA2C0D0C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1166E287-91CB-4BF6-8D07-57E0B58172E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743FDF41-639D-4AC9-9DFE-D9347510B890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3D6F49EC-45A8-4925-BF7B-B7633CD460FB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2266CCB6-C1F5-4F48-AE4E-0039B5B01B69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16657A11-4316-4EBD-9028-53CD3655DAB2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323B1F8B-CE2F-48E9-AADF-8CE3ACA553F1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241FDE4A-A893-4380-AD9E-37F88C2FCFC3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186EF2E5-96F0-48E7-93E2-18BDB3110FDC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3C8C6794-E436-42E9-A46E-2061E2884D23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F6547DC9-4103-45C9-8AD1-C2FD64549B1F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26256484-9A40-49F7-BCC1-EE901E59DC30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63C2A5AD-3131-4B1B-AFAC-2FFC26099A29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A06E97E3-C6EE-44C4-85B1-B3960268D626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D69382A4-7CE7-4F12-AB52-BBBE4FA1A409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05C98AF8-DB51-4A55-937B-9ED00160DCF3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DF94B0C9-7D19-4756-A4DC-E01FED1B4E77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9B662761-7049-4903-8F49-796509496CD3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4C532147-4A0E-47DF-8B33-37644ED68193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2E8FCC81-0C01-49A5-93F9-2BF91138F065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DDCC461C-01A3-427F-8CB1-9A07AC5A092D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A40F9BF3-18C6-4687-BE12-99B27CBBFB86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39D7462F-5D7F-422A-B3A7-662D00C0DD7B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7D5FB59A-B115-47B2-A29E-37B94B04276E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A8BE98D8-B8E9-4DD8-9D83-2BC5B702C615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8B3FF5ED-EA06-464A-BDDF-7E2AA636501C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800007AF-C73B-4182-854B-B8719F2BA87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048D1001-250E-448C-ABD8-9D394C29F06C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5AD7C482-0206-45BE-97C2-519CC1F520EC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06CEA8AB-B2E9-48EB-B26B-6CEB5A2506B4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60C05F12-53F1-4ECD-9370-BEB3A540B357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CC28BCC1-2F5F-4809-AFE1-C5700BDFB2A4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CB1B5BB3-68D5-4F92-9C7B-7EEE89C5ECF7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5A17A240-1911-4335-9A4C-0F984AE9A205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EED6DBEF-F807-477E-A923-E4E62CD6139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24D7C5F9-7EA9-42E3-8970-ACFA461A4E7B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B1ADFCA9-92DD-476D-8809-6B4D61F0F1AD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8009CED6-A1A5-468F-83FB-0741A1293AE9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5883C0F7-CAC8-4BA9-A39D-4C373120F381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2E03B33F-619B-4AAC-9C61-89912D3A9CA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D78907F1-DFCE-495D-9737-FBB1AAF59A7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D961D7F6-FAFF-4A06-95EA-98A642A65CA2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644D3EE3-AD77-4080-9F5F-3DC9116426DF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97EF9A07-56E5-423C-B928-C78221F09B4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3E509CD5-31CD-4586-8EE5-5403F73066DC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15FC469C-8A3E-4111-9EF1-8978754D880F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EA749C0A-481F-43B2-8918-F1B72C507DD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79D6B6AA-B075-4B62-9DFD-2B29C118DD54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94081BFB-4DDE-4A61-A055-626AFF2353E7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AF7AB586-CAA7-4658-B236-F11D9BE92682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7A77B27F-4C63-46FF-9636-F0DE55CA11DF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F8E798B3-AB9C-43D7-9795-C1BAECC869F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3D71C7CC-8C02-4182-A122-ED59271A5938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B4E66BC0-8F52-428C-A1B5-10950D96DF5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3813AD69-953D-4E71-8917-FE22879A1F48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BD028CE5-E814-44B1-9407-1E2F694E9B96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3E969E40-B555-4AF7-A7C9-86A17F4BBDD8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03754D77-7768-41EF-9487-DB2A0932F8C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C0AE97A4-2E8B-4626-BCCF-4BE304F318C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C7FE99C7-0D57-4CE5-8F2D-F59D5D5FE9C0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759A8E53-9EC3-4293-91F7-CE536C581B24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3538D951-8BB0-4FFB-839E-8998A71F26E1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50E8EC6D-F0A9-4D92-BD83-3215E3A04A1E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01A4A294-905A-4DEC-8B2D-9F73FC8C868A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269B9C03-4BBD-4F04-9044-92B06F8D4813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79187471-E9FD-433A-B2FF-14E4DED56B2E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0AFA491E-FBE1-437B-963A-19F6461B0C51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53C81449-2899-4A59-805E-E6A77BA40313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CB83CC01-4CE9-4447-AC09-84082A6F2A98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EAA958E7-A6BD-4D60-B87E-68743F835E71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E30CD029-FA87-4DDE-898E-89113E15C8FB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A5360F27-1D69-4EFE-9F40-38F40C5AC6D4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7B688D12-8219-49E2-B1B2-8191833EBC35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0A5E3A7F-A171-4FB4-8FF8-7971FF9545E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84612E84-4095-488B-8AD5-8CCEC316DCC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91F96CA5-BE73-4198-9E19-37E1AA291BE0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552AA40D-28E4-46A0-BA51-6DCD6F925DC6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1282C0BF-7F61-43C3-9454-628974EFB9C8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47D994E0-FA6B-4B6B-980D-61046EBBFE3C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5E14A635-0A73-46CA-87C2-3D2519491A1D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2138A3BB-EDB3-4A83-912F-93B019ADB907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2900DA18-A6C0-4C46-A20E-BDB1657DB040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F4ADE5F7-A6CE-453A-A843-F42E56EBF5B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8AF37896-53D0-4083-80CD-BC72B329181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E46AF23A-B21C-4F0D-A174-6CDB2C6F3FB2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48ABACC8-5346-45A9-8FE5-2401A318D13B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ADD9CEA7-A418-4BE2-838A-E18EA60CE7EE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EFC486F0-408B-4CE6-9EC1-D0FC68BC5A63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3879F739-D5D0-4AE1-A4F1-FA54B742CD96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F3671CDD-968B-4ADB-B7C3-9189DB037894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788BFB64-F2AD-437D-A04F-630B23AA9D8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BACB55DD-BA60-4D95-BD24-1A502EB50BC0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9FEB2FA4-2547-4EB4-95ED-CBE1D127272C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8EE778EB-8B7B-4EE4-9FC3-51C94CB933DA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FE1E8BE2-4D30-4E89-82D2-6368A8E28E2E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9F65EC51-E1B8-494C-A66E-A56584002DB3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40109ADC-8D05-4385-B15D-3AB375419C4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05134F3B-9651-4094-8612-CDA3335D9D69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D09A008F-E719-4656-A98B-B691D3B0E5B0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D35A5567-7F50-4FF5-9DAE-E9D3CEA2F2A4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C5C1BEC5-A684-404C-93D2-6E3A7C7839DE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DB135114-D8D5-4235-8973-A514DD91E480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D43C4BCC-7980-4F39-A185-2871694BE0DB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533A3106-E6ED-43DC-ADBC-6911F4FC0CEC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A3F371C2-C66B-49E1-A42E-8B8021C47470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860CBD80-AF62-4777-B71F-84C14BEE1EF8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40948B50-C852-4317-BB70-8453722DBEB6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046FB6DC-FD31-4EA9-B285-E8E2865EB99C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42CFF233-51B3-4A3D-9383-FD5E79FFF488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CA5FB2D1-D115-4453-9C7B-43BA52D4381D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B6F3E384-00D0-4D0A-BEF9-1029A7BE28E8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6B4F143E-1282-4ED8-B289-2C0E453781AE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ACB023E7-6A81-49E5-B1D3-3E84E4FE2798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C02B02EC-CD0B-48EA-9B82-826680D92568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0351255C-A1DA-41B3-A05B-FFD88D00D01D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F3D26EEA-1BC1-4579-8C42-E016ADE9FC8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F129DA79-10FC-4616-AABA-5A49A23B274C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6C21E739-D739-4A1E-8AD7-B9018CA10314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A24FC7A2-54E3-4497-946E-0695A9602D9A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C0ECB80A-9134-4DE9-8376-CA23DC106DF8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4D5DB2AC-2B38-458B-B685-0FBA1EEAFFBE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5132028B-4663-4FD8-8EB7-99A7D2B1220F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4C189790-1E01-4902-85AB-35CC8B81DE3D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0D2B5D01-D781-437A-ADEB-9E0FA2FF0EA2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02FE0571-A65C-43DE-BCED-C54ABA3CD535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9E70930A-064E-407E-A83E-587AD0155EA6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239D7AC2-AAA6-4836-A577-1A7D9EB7364E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2E39B042-61B6-4C81-A08A-882FC0EB7084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7ECDB63E-C6F1-41CA-A6CB-A634F13B781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7DBF961B-F4A5-4643-8090-4E9A1A6D2403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06A93C25-4F6E-4450-A040-134532974AB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65039FA9-6AF3-49F5-9A4D-1A522D393418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C9E20A50-7682-4647-BBBD-F5429D47EA34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1C374914-5AFC-4EC2-A58E-25D2D031B0D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813F5B91-6045-4391-83C9-49C0AA4B170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E7BD462D-8572-4785-8CDD-609156362250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D4AA01AB-39E6-42BB-9F30-81CAB7152942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C8A78ABA-022D-4A89-940F-BBAF406A55E3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8547A764-3760-43A3-A3A7-1D7CEDB699AE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D0BBBDC3-E177-47C6-917E-BCBDC7FBC8BF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E3BC8214-5287-4DA3-8740-F6240B984A4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CE8D15F8-E3B9-45AB-B547-61E21B52BB61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6716ED5B-D0C3-408E-BD31-B400278692C7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15DE4A71-D805-47EF-A16E-164935AA624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46001E3F-33F7-4402-B9B6-1FDC4B48771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D15139DF-3DF8-4BB4-884E-8FDA73FFB4E9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BB7691CC-CD60-4A68-BFCE-1D2AC86C81BE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57B80407-7F58-400A-B30C-5506273A6C91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2E650D59-14E0-4F64-B4E6-65C4E2C2282A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EDCC8DEC-4D8F-45BA-AD5A-51B1266187DF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456D4D2E-0BD7-4A4A-BF07-0611616BD348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F178CDEB-8E6E-4AA8-BBF9-A9BEE4233A6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615EE40B-D432-4178-BEE3-2D565ECFA7D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1E79FEAD-986D-481A-A2BA-7B39F9CD768B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C73C77B2-0EF8-4436-84C8-E0C397F3EA80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C3C175D7-4B4A-42D0-B362-CB61B431A35B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230C817A-11A7-47CE-BB06-3C906ECE9F7B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B197C781-8F5C-492B-AE4A-7C195187002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03379A71-A32E-4A7C-9071-EAF372DDD53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CD0286D3-5E40-4F0A-A4A2-A7DFEB3412BA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77C4EED7-29A7-47E4-B23C-99BBBC70C300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944E5AC4-C3E3-4674-A8A0-FE7ACD70EBB6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735C4D00-DEE1-4BF3-B4D3-AAB7ED874D8F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2EF9369E-F9DA-4F2E-8473-50EFC860B86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EF2E91E2-2E92-4D80-849C-E5FCAE5254B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B8847CC1-D765-49D5-B417-EB278AFC91BA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C96BB8F6-77A2-4F37-9B06-8BEDCD1D921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5ADDF27D-36E1-4093-9928-BDC89F00F69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6BF7E896-7CD8-4EAF-B0DE-B37587A1976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0B3F7D7D-79E5-4CAD-B058-8609C52F1FE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36C47016-D57B-4894-91AC-BBC3E35C2507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C1CAC776-0CC5-46BB-A481-DB27CDAACE2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B12592BD-0931-4462-A100-783EA627ADF6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5CE5EE15-BB3C-40C7-881E-FC81F565214D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4E0409FC-09A2-40BF-BDB4-F7CC8052B604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85CB7D83-5BB9-4BB7-864B-B16B819495DB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B0020795-622C-44D9-80EA-1C9D792BA3EA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16184810-AEBB-4E7A-A5BC-4052F3AFE29A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F43E6CE3-6D08-452A-BAE7-205F5BC16C7B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D658F1F0-89EC-44C2-8112-0B3A504188BF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E777802D-B8DC-49C9-8C6B-99E3C2F86071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21450929-6C69-4402-A8A1-67A35C216670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9C0B2A44-B91B-4A3C-BF2C-B963756C9481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D149E5C3-9187-4A6D-9DCB-6E2A10149771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DC75C7BD-CCD1-49DE-A2B1-0588E2BB9CB0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FA13EB1A-001F-4275-B563-85008C8E748C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5B37286B-89E6-40FC-BA92-C19F85300CCF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3D1E00E1-1082-4F90-8412-91AF47B3DA7A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66289DAA-BA23-404B-B608-31CE207C4F83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D557512A-E7D3-482E-8764-F81F5A325DD8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D231A66C-E786-40F5-9706-89F0459FA8C3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2A188419-B2F0-4101-9EA2-E1F221FD4C67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13004E36-C565-4634-8D1F-80DC04980E76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8D44A323-02A9-466E-B609-4C8F7EF0AD53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BA0CD822-5F64-4CB6-AEE4-1FBDF47F59EF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1FFD3863-53DA-48FF-AF00-80D7366621C6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91CA9570-44CC-410D-B15B-3488574C692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B38FF433-1FFC-4678-BE3A-29A795A05ADC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4CBB4418-742A-46FC-B7F4-2D49A8C04412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751DB5B7-B7AC-4CA5-A76E-BE339E16C7C5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931CEB80-BB53-42F7-B6C5-01F78C55FF2B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31995A09-5121-49BF-86F4-C90E2C227D7E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40F0B1EC-B91A-42FE-B61D-3FA614E57B78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247ABD64-3C70-4EF3-948D-62208777A142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0C043E2A-4E4F-41A9-B9C9-E5145CF82CF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01BDF4F0-33AD-49E0-96E3-E292282D3478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7E16589C-6356-4772-AAA3-7E1B0E4FF87E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B4CD4A65-6AF5-4F7C-8C58-8D579A2A7B85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D9442B2F-97B3-4E0E-BC4F-4247DF11DA23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A0AEF55C-680E-456C-9516-C3D37E5AC2E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582A5F65-3486-462B-B0B9-BC122813D3C0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2E3E4D08-9BD2-424B-B4F7-3FFAC3D41DC0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D6705966-6B02-4910-AC8C-34DF3D0F32FD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66701274-C13B-4FEB-BFD8-66D9D9AAB7E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330E4E72-A857-43FF-AFD0-8E1D630F3425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46B5795B-3DA1-4156-A116-F25773A1EF4B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D366BF68-7CC4-4F9C-8DAC-39ABEB41F16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59EC4AF0-FDE8-4CF3-8248-3216A9DBDB1E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8F3CA8D3-C112-4C90-BA7E-DD5D50AC438A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5CB306BF-B0D7-4458-AD99-115EB791268F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6DFE35E5-B06D-4531-88B2-7DD679D934F0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10C449D6-D080-4060-8773-82CA0CD7F1C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49CA6B98-A088-4CA5-A1E8-83B7ED18898B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035BD5B4-71F5-4565-93C0-75370A009D8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423ECF4F-6906-45D2-A968-FC91EF4641B5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DF03FD48-23D3-40BC-A30D-B72AA8020523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F3CB0A34-33DC-46F1-86E4-2CF1B6434934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ADDF6E47-682E-4FC5-B4FA-08BE4646D7B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FBB50294-E2BD-42AF-A84E-21E662963B5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83682C70-D49D-47BD-A95B-71DCB65B4E6A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88EDA750-6DB3-4AE8-9C58-FDE8D59B7CEA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EDA2D6D8-DFC2-4F61-A822-F6B6ACD41A46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F01610CA-F271-40FF-BE21-8BE6CD8845AF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8CBF5F1C-BDE5-41A3-B602-3E87A465A94A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4C486482-400B-4A96-88F9-1AF911B040EE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40234884-CB2E-43AF-945B-901A7852F478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6E142535-EDCE-4521-9BAC-2DA83FFCFA44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58E87E5C-A22C-47A3-A575-E986A35B9249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466A7C55-B39F-4F08-A091-286521EBE918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143DD05F-D486-46F2-81C1-6DE61DDF24EE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70F9A48C-5F41-4ED5-9EDB-359C6B910B8E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88CB7AF4-761D-4017-8C44-BFADCC0A1763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BF0801EA-FCA0-4703-8B6B-2991199FF2FE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C53AB151-61AC-42E9-8B71-38980FA32DA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847CD6C3-2A50-47D1-8196-FE619AC4FE8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C54F8079-848D-4F6B-9753-993F103AE5FD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02419D7E-41CD-4988-82D8-75AB49C08B09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7238CEC9-2394-4242-85BE-14FD093DD988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5DE7CDD2-187B-4877-BAF0-C8CCBC049CE0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569B245F-9BC1-465A-9391-037166C28CFF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5B823B42-915B-49FC-B0B0-D2AA4B2B7393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3B244B79-4FEB-4538-84F6-C1832E6E4058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C9991F63-C08B-4822-A3F7-30EA9CA579A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7F19DF1B-D176-4B52-91AB-B69B85E3102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3C8D5F2B-8693-4AAA-93D7-B4C7ED7C3435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22D9A917-0D92-40F9-98F5-A91CFEC32CA4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A89FB0A6-23C4-4959-8CD0-67294A837D94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48F0A80D-CB1F-419C-9F53-8C7787DE10C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ADA8E511-38C3-4F7A-89AA-E2AA8B8210F7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651ED66F-0668-47AA-BA5E-D0226D666AAC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6B4E4E91-3748-46C1-AA58-1761E15D934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1D9E51E8-B838-45F3-89E6-BF3C52903A07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DB072176-99D0-4ED6-AB56-76B3A5F23A99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DC00D175-6729-43DE-BA00-D29F7F467388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032DD1EA-35A6-4D3E-AAC6-B87FA1F17F21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59BEC751-0E28-43C4-A000-E101020CD54D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E3F44796-DFD3-4F8B-9FFB-B9AD7E7B64E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458B8657-7F44-4952-8AF6-D032BE321C39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63BED7AB-BCBA-41C5-BA89-B259E2BE10E6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64168B0F-ADB0-4E46-880A-839592071D19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6599E56D-3EF3-4093-A9AC-8187F6161A95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C8FF24E2-DD65-447E-A74D-3EF2E8EBF7BD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DA7A1218-AA04-4981-9836-8E3AE4B3F5FE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CE5E9C54-9EB3-421F-9676-CAF423F355D8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18749910-AE32-4D7B-B4B3-B69204C46D96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A2DCD653-91B3-45F1-B2B3-4715CEDF38EB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D4ABED6D-766E-402C-B83B-FF31D7CB34F0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8E594D91-7CBA-44A1-BE27-139DE9CCD9BB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87C5916E-E65D-47BE-9896-0F3BCE10F034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DB048275-7C30-4F6A-9655-B15039524D7E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EA6E6BEC-E883-44D8-A2A7-9E6BFB75A0E8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D1D27136-287F-42E7-8A61-0E4B9F69A162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47C4F706-3A11-443F-9DE6-FA1DE1E9C74B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BE980240-F3D7-4B59-A904-40E0396D873E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F81AA6F0-ECEF-41B6-9BB7-F9E519CB4BAE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50563040-E02C-4EF0-A905-A116498EB03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C012E4A6-9716-4041-BF72-4A379A7C26E9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6F2BB1C3-3816-4355-9DBC-7932E5B2C94B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22A9AF16-76BA-438C-875F-9060EE94C2A5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6EE42864-1602-4677-ACBE-FDF469473732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1000FB90-5AF3-47B4-9ADE-709925A18FC4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08975A7F-8AE9-49F8-9F97-E31952A9B100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9122FB3D-6C70-46E6-BFA4-24CC7FA8C51C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0221EB4C-3823-47E3-AAEB-6172F06F04F2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BCF6F097-EFC5-4912-AFEF-0A003FFD5698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9225DEEA-7DBD-4B18-A475-13CCF2B7D184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413FC9DD-4FB0-4305-94CF-F6CFE0CDFC0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83780EBC-7D03-4926-863D-FFEE0434A31F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DFB8285C-908E-4770-B44B-0E01DC5DEDBC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3CA5E5D6-1A3D-4CD6-ACEB-2F75A6D6CEC9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AC35BF7A-E266-4463-A6F4-3663817C910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70F01D8E-ED2E-4068-BAE8-08D36A7BF218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EA16BF27-0198-4189-A7D2-B35C6785C767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1C2C809C-8668-4EA2-AC6B-CAA3102DD8A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95BF5A0C-4878-42F9-B678-F90B386BE1A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1E95AA79-5991-4D05-A690-E3D5629E1420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48E18F06-C8DB-4549-88BE-76BB0BEEFC51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AB3CA3DF-E054-4255-89A9-248BD74809DF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C94D8E5C-6581-4A79-8E88-1FF0F0D21655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07C689CD-2CB2-47C8-8BB2-4B3A078AA0C6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BC16C824-BE43-4A7E-B019-ABC637D6AB7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68E8E993-5564-4E61-8980-96ECD9F2F243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E944DA52-6C22-4252-A7AA-B8984BCB46E0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E3AD9AAA-4FB9-49CF-9C40-EC82D57441E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23EC2028-8BF3-49D7-ABC2-4429AE47751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C3D6E4CE-33D1-40B5-827C-F436D47BCD1F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EED615D7-7542-4A22-AE03-4FB45DD3CCE3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B5A3C005-2210-4921-AAB6-1764AC6A792B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668EBA26-B6CC-4D02-BB57-427DF9F15AA9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DBC2E03D-2F1F-4071-9F27-5407BEC0EBE3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B49C77D5-F177-457A-9EC6-9EAB1B443964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BA50133D-CAEC-43C3-9363-04D100ADE7D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3AE56343-BE4A-4A04-A68E-4199923137B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C72BFBDA-ADC3-406D-806F-7C38BA185FBF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3C763ECC-9ECA-4C53-B5ED-60348F518DFA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2E915926-DA4E-4B33-826B-AD36EEFF956C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32B37893-BA6A-4D80-95FF-222778992ACE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2D3CF510-A88B-408D-B264-750FF60D123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DC0C66F7-3AD0-44A7-9129-15349596400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075802AC-49D4-4EE9-BE2D-F1A45BF63584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9791D66C-E9DF-4672-8A1E-43429059AC8E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9961D9E6-69EE-4A3A-AD0D-60777ED30817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3A3FBFDA-B6FA-4918-AE65-FB0325AA3E36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16446F1E-C997-4143-A3FE-592EF672C39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42146A21-BD44-487F-B3A5-48BDAAFAA79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66165668-F5F7-4EC0-AF09-8A00956F0974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3E6D68F9-591C-4CF8-8B55-A227B2C172F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E748695B-12BE-4085-B324-010050ED05F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621D91BD-C55F-4761-8DF4-646D7D770C8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988EF430-AD8E-4E9E-AC39-E42683A56E9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BE098816-ED43-4D52-84CC-97FA3262E283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CE5F7AC6-46D5-4FB0-84DE-A3B40F9EEB8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07DF3048-54AC-4F68-ACD3-43DEA084030C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BF46F330-41C4-439E-999C-59676D053C0F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4F0B73FE-AAF7-4140-9F45-4FDF4CB29F7E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27A87134-D7CE-4B2A-A1D1-F0284B5650AA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A69EFD33-2560-4710-851C-A120E6F845E2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788AD7F1-EC5F-4816-A46F-8569C661B7A4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36A6586F-F14E-45B4-BF36-8DF2CF5D4B75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CC93AE3F-7AD3-4091-9CEB-DB2C2BA1C885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F01A92A1-9D94-425C-A011-26690EBF8B35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35E30A85-0586-4515-BE4C-84F59A5D4F36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9BA6B21D-0530-42E0-8AA0-B6CAB26925E8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3D5A50BB-2307-4C5D-BFB9-F269E070CE1A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D2608AA3-A8E3-4B4E-8C98-5E60887E1981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C875D711-153F-49CA-BCC7-88A43206B314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EA18E302-2F2B-4FD5-B899-F8C5A0909B7A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44BBCE09-6E9E-4303-AC1B-D67D04BBFA54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4BB2FB59-C248-4779-9A33-F409CF3FF869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9156BBFE-EE61-4609-B0E2-E702C025C7AF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2688738A-7A50-442F-97FB-C760E6D499C4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F23944D0-1ECB-4E28-B992-8FD073988BD2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3D96B211-B829-434D-B0C2-F8304F325DC0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6B07F93C-148E-449D-A341-26C723A3E1B4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38589BDE-ED4B-4B6A-A046-C71A2F131C00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5D310363-7E42-4D59-9A4E-50A14C4EBD84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74253C3E-3C1B-4960-AB97-A62F9EC22CA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ED786142-DF38-4847-A283-148C52BA6121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55835983-5516-4C85-AEB8-AE7437B4075C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2AFF59C3-D817-4433-A0AD-C131E1782F00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ECC63315-4D4F-4F06-AEE7-6681D8CA65CC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C809633D-1727-487E-B383-CF39F4D6212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6F87CC0A-4FF0-41AF-860E-E0BDC9FCD0C3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1C4E3497-E48F-46A5-A57C-1E4C841B243C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65800586-81B6-477F-B9AD-9A3796FF15A0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908588EF-CDCC-4AC6-9FA6-C0D236870ACB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286815E3-A2A7-488B-A62E-E69106608A1C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4A597F6E-73EF-4948-9D6C-719520653650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1153C688-086B-4033-96BE-6A41A1197D55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27CDC172-7345-4D41-895B-BBF4D56EB28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CEEB4AA1-F184-4C4B-8B4E-F5808A9F59B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8527E821-DDD1-48F5-A161-5C83B3B65217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E1D1BD0B-F215-4102-AB1A-2E8CE89EE4E2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3CCEAACB-AAFF-45BD-86C9-42E797BF220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0F14B196-0AEA-485E-B3F8-C9E942046AFF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CA6B481B-C61C-483D-B4F3-22AF5A850268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32F8789C-C543-45C3-B23F-13B53E82289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34E4AB37-5A32-4499-8F6D-1B8F914E4497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5DF58F70-E297-4971-8B4A-F1A3DAF10D63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F3B34B0D-1F5E-49ED-B047-18248887B7EA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56F93923-0B03-4A9B-8B0A-07A5FD984B81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8952F0EA-4F8B-4526-84D6-9CA8B3BB841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7B222AF6-4292-427E-AA9A-D7854F765E7D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93AD4763-7D89-4AA4-B597-EFC250DE4F1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38607E7E-9F04-4739-BAFE-CFD56F020085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EC4F03F7-6FD1-4D5B-B50E-A5FB9EEE24B4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D8D47ABE-BCE2-4EDC-9562-1D4B66102744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03B5C532-C080-4E30-BE53-8DD2DFBAC5A3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33F74583-7928-4B7D-936A-22DFF2BE34B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4F4D4B82-01D4-4AC6-B2A3-2688D49220A9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6D20D373-25C3-4A4A-9950-8AD4CFD982CF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152959C3-F79F-4B95-84E1-1E1A91E2B9E0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91104A09-3DB9-4679-9989-9DB5DFE444E7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5FE39FC4-782D-42BD-BC41-8561E6F85CCB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16B1365E-8B31-4BBD-A026-C0B473882A55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76A8AADC-B848-4155-90A6-B90BD24242AB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D918F1D4-611A-4949-A5B8-0963A9126D45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838F967F-9F2D-4467-819D-D1A6EFFE49D0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E6E0B896-0051-47B2-8C1A-C55DAC94CC77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D9995EF9-BFFD-4FCE-AADD-773C5A978A03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215BC67E-E6E1-4BD8-B05E-D01595410BE1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7D5EEFC4-B810-4FFE-B60C-D948A3E4F2C2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5B8D2B35-D04E-40D6-97CD-C9F5EE8C103E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1FB9FDC7-1F06-4782-80EA-ADDDFD9EA9F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5EA979E6-0E81-48D9-999C-46F8A00DEAB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26BC0B86-B952-4208-917B-7DCFF25DE0D3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6CE1D24B-7FFC-4C52-8105-4976C9F8ADD2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1619F3E7-C9AF-4F3C-9F7E-9D0BC945EFB7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5F69C271-E79F-435B-BB88-BE3AA0EBE99B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9C0C97FD-54D0-4E67-8BD9-8E09E0D0D338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E2FB0AF8-9F17-4D32-B69E-7B55A8011148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289F89C5-9441-4F96-97B9-8385060F4888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26807225-ADE6-4C55-AC27-230578435C2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F6A69FEA-18D9-4CC3-B889-C0493104AE1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9D7E223D-4F7A-4210-A764-704E7BCF0B6B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C51D765D-C97F-4835-8998-AF91E8FE8A24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FBB22349-D94E-41DE-B887-A677124D336E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5CE18D30-9414-47C1-A7D9-4172A99F8DB5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18DD4595-2A1C-41B0-B62D-367F8FF82450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79E68817-EB4F-4133-9D5F-773E909D337F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06FCE5CD-C337-4F38-AF92-3795F849ACE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61C39887-48B4-484B-AC0F-E1ED9F63D8D2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175DD4B0-1FC2-4D17-AC44-98EC211511E1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ADE77696-4F9C-4726-AD72-D39FEA48D299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6C511C5E-E67B-49D2-814D-AF42EBA700B5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FDC60193-E84A-4DCF-B912-59E63265CAE1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C3FDEA56-954A-4C4F-839C-383CE66C2E3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935EB589-839A-4C77-B06A-26DFD1F3D8C1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41A22AB6-DF72-44C6-80E8-A0F23F1D5242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30E17FC0-8695-4370-BF2A-155E31F51876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E82D85E5-1013-4C76-AD30-2B5915407BB6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EE4E5A41-4A61-4D3A-BB40-581C7D60F93C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321F825B-EB4B-47C2-8E4E-2B14BA9026F6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53BF92B2-1CBD-410F-9659-CD7B6022A8B8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062316C6-D281-436F-A79D-96B550DD3C2C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92F62F06-C7AF-4D2D-BEFF-860EFF414A65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5275777B-4CA4-42F2-904D-5AA6FD9969FF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1DA81365-A7FD-44AF-860F-C96A48D90E84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7C83CB11-92D4-43E6-B56D-7EB8E42231AB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C47048D2-0F5D-45BA-813C-2B2CA6C878B7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E5478BE5-0860-48F0-B300-E233C2C4A130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2EEB503D-2ACE-43DA-8CA6-A2E364E1C271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3029C12D-A3B8-4C63-9CAE-F60551D200A3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6D7C7D33-5379-4D56-8B2E-7956DA9EBF79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C657A744-DFE8-4E69-B981-F408A5B1D2E6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4C11B4BA-896B-4A05-ACAB-F6AE9099176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7CC6C946-6027-4BE9-8300-28967261D76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4363E56C-325D-403A-B007-ED566EC16D01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885EDCCB-BF45-405F-8F0D-CCC717A177D0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AAB570CE-B35E-491F-A89B-2202B4381C3C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717A4D0F-BCA4-4338-804A-BA21F0CB5074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5A4F9614-9EAB-4AC9-B485-469C222E8217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8AA9FD0E-4744-4183-AA4D-DEE885E50170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8100D77F-BA5D-453D-81EF-CF8962E162BA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BC6F6A12-46DD-48FF-9DFA-BF16367F04AB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BBBDC9B7-6B30-42B5-BAA1-475DBC404FBE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2A45EC4F-E66D-4E55-BFBD-FC1DEBE20E3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27896B60-9843-4D5F-B9CF-94C3BD7B7302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CB74A12A-8DC8-4414-842C-FED238ADDB66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4699908B-8706-4053-8470-F4438F2CD2C0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799D0428-922E-4510-99DF-3C4949A32D5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682534FA-4002-4319-9BA7-69A5021AFC95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B001D4A2-E242-4415-826E-2DE6C305FEC5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C11D7C9D-7D9A-408C-A0DF-4131E4449A1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69103910-7C79-4BA5-ADC7-2C33CC8A37F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85ED178D-25C4-4C43-A695-C078AFBC60E5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4BAD7E6C-5142-475F-85DE-507697CC2C87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0618110A-0820-4B4D-B085-12C9CEBDC6CE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1C96EA62-3F51-4142-8C36-46B3F671C0C6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A4682D35-4B7C-4878-8837-1FF433A54C70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F529B535-A652-479D-BDED-4D0251C7E96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828AEA3A-2D82-49EE-A2B9-8F3B6E1B92F4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20678016-08A9-4D97-83ED-9E545645CF64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28495203-BA9A-45E1-AB17-25721E462D5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5DE93977-7958-4E24-AB6E-4996380A1BA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046BABB7-300D-4D97-BCAC-0C67954B35EF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A4779756-2E91-4EE5-BC6E-5CACED4D7A94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C1072E62-424C-48AA-9323-85912CD4BA5E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8B179E34-D7E1-433D-91D8-4C2B050DABA9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78EBCE34-6B78-492F-B1B3-58AB568B1166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38CD0755-CA3E-48AB-BF2F-2CDDDA84CD08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4D41B398-B26B-4649-B1C7-8C55DF979AF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0EC93C88-D936-4556-B0C5-A2641726ECF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3B9041AB-2174-4730-A6D5-A8F4C41762CC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91500299-A3BE-4516-962C-686EAF14392A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FA6C65F9-3693-4736-8FC9-D895303F0D07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F7CE1BE4-71AE-416C-A741-C00255149F2D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6726AF68-44B2-45BE-9D32-410E9231EED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6AD9E078-1564-4651-A389-54254C2A232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B20474BC-C89E-4F0F-B866-DDC71B39B399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A80057E8-6082-490B-B17A-A55C8B37E3B2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D27C845C-33CE-432D-ADB7-FE6F8F672D80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EA192585-C49A-4215-A528-4AAD254194B1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05A2667A-2F68-4DD3-89B5-93842BA237F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ACC16988-1E83-4215-AE07-89769D0A19B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8E315AA7-DF82-4199-A9F3-1D4358B50249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111E349B-6CA7-4C06-BF47-5612A170C5B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5807CDEB-3488-4E85-98C5-8192674B1D9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760A51C9-F81F-4AA6-ADA2-37E62045E33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7EC52E84-E4DE-4D76-A833-FFEDBFA6FE3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AD255410-5F97-4A96-B538-24BA8AAA5716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01ECE1ED-3BDE-4CB8-B911-7D30A30D8B6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68EE0CF5-F946-458D-9AB1-A3D878EC039D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31F82D33-1AA9-4345-B5B0-4B1199A87235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FA8F7A33-75A7-49C8-9BC5-D1C71B8A0B83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13F5D511-FFAF-436A-9FAE-8A50DCA7BE2A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19725802-7A4D-4984-9ECE-6D1238A66334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3B99EA32-3FAD-4EB1-AE00-0C125283A579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79AA287A-FE46-45CA-B56C-C8CF6F42AB06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C42F1572-A6E9-4EEB-86FA-58756F4968A9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A3782C5C-08C8-4488-925E-524104FFD56A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EA789C6D-9D4B-4114-88BC-CCAFC2B91656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97DE1C89-D49A-4966-8A7B-357987305D0E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D0A7AF94-8746-4ED9-8F04-D7E63F2F5757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E24599A1-F745-4598-A03D-B5DE43159C04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E471BD54-A194-4234-8795-0EBF092E9BFB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6B383B37-9491-4977-95ED-D6E5A68AFCAF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F19A5E0A-35C4-4FF2-8DB0-78CCAF30E3AB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21C2353E-AFC6-413C-B204-96CBED787209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74E5BCF1-EC27-4724-A02E-951F126446F7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A19D21F7-D587-482C-BCBA-E1B753F22B58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82E79EAE-04B8-484A-A4BE-A887D902C469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D3F429E8-0CA1-4FC7-8A15-4137385ED4B8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07C80825-1784-4854-ADBC-7EC30AFCF17D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DA1BD195-CC2E-496B-9349-B146A7195C2C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3CF530BD-DF28-4A41-A506-2F0E9A750ED0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F3C6523A-834A-4286-85B2-3B9B2A33BC7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5607255D-CB96-4591-8546-7B89F00D294F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76D9C8AA-92B2-4E01-A2BA-2BE41D94CD07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E6BA9215-7902-42F9-907C-311434521B9C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E4A03B00-B95B-41E7-B832-B6C5492198B4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B0CE0621-CA79-4F3A-A2D8-C11A5DC4BCE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5C992EE7-41E0-48AB-84AD-8E6458EDFB62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B3D3F2A6-FCC2-4C86-B485-0B190F7BF713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A9035CCC-769E-4003-B6FF-C9ECB6CF62E9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3D0CC012-18C7-46DB-AB22-9354135AE6DA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5CBF8D34-3AE4-452F-960D-816F1DED44D9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6E0E6610-ADCF-424F-ADDA-399D9D9268B2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66098426-FA0B-4252-B9FD-0E7C8157B2C8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448EBFC1-2E56-43B3-8A78-351CBD3F213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3F852D97-FEF5-440C-9959-65F1C14B215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B1E25735-C7A9-4119-B61C-B56E7A5BE21C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1A59F0A2-3476-4DAD-A9CC-EFD332F16D3B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7145342F-D6AE-439A-878B-7EF0ABDF9BB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0DE8780C-F9BC-4E9D-8214-6995B8529D94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7E6AAAF2-3EFA-4E18-A383-47886ADB338E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FEAAD42F-9090-49D7-B5D5-D3C759CF0D8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7421601B-B13B-4449-A294-B2500BB1E1D1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8A3E5568-2C3C-4EEE-8012-6AE82414EE7E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1D9E9805-7931-4F6D-956E-CB0651C86DB0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806D5F78-CFD9-41CE-A879-5BA22575C88E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FEAC9174-0DDB-48CE-93BB-6C099AFED85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F42B57CF-C8E9-453B-9F3F-6D2B0C37B496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1BC763DA-5BB2-418B-BF2D-800CDC40292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7BD3A0F3-F8EB-487D-A05B-2974EB768F2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79AFD9B8-5D89-4B20-AA39-AA7DB8FC7472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028E4492-6B82-4016-ABB9-A5C0DAA26627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72D97578-0DC9-4324-854B-81C03A0BBF29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DC72F3AB-159A-45BA-99FF-6EBDA009359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12A0DE84-888C-47BF-AAC1-EF69744A0C22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FB96A554-0382-4803-9E32-9D771EEF30DF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81A54B92-1111-40CF-86B2-E12510CAD9E8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0DAD1593-EA42-4E49-918F-1FC3A6D356BB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C69E944E-1BEE-45CE-AE84-868D6F611ABD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1CEFC70F-02BB-470A-B9EB-790B9976F4DB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37914996-C9ED-4727-87AF-F756CDA75F52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F6697C1D-434B-4FA3-9E08-38694C425DE3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10D193FB-9365-4BA6-80FC-78A0DA68DB72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FB0319BD-D454-4389-BEB4-18CBD4D331C9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D9324A5D-FA9F-4C05-ADFE-DD905DC21CF3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43874564-80A3-42F3-9761-B155CE19859D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2BD9B8B2-9009-4E30-8950-875E1B663506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5EC76BE0-B7FA-47AA-B275-B8D713995EBA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2F737631-9D44-4FEC-AFDA-900E27CA60C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9DD395C0-7BFE-49FB-AFE4-DDFC235A360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81BB09CF-678B-400E-B7E0-8868D2FDF4B8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D01FBB15-E679-4420-B4E3-9AC4C127C4F3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5DFC8F4B-D2D0-40C7-B792-955169A66561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C2E1D8E9-4CC0-43AA-95E5-A297BFC79B9E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EBAED104-D43C-438A-AB99-3B10E199BFC5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AF434554-E433-4095-BB59-F45DF9FA501E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90751990-1D7B-4B0E-A370-BCA1DDA2B9D4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BA6D0CF1-36A3-4A8C-B0EE-F69EFB3F7E7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F49D9EDC-7EB0-4F72-86CD-1DBC0383D6C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4BC17727-FE72-4BA5-ACBE-64398BBCCD88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00B7CB9A-87A6-4EC0-8D60-8A9C5985E27B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62DCB5BE-218C-4DC2-8D5D-B4389C5AD3B2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C082258B-44F5-49A0-9E5A-1EB43D31E4F5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5D99DFA1-034C-4D28-85A2-0A3A9495DC08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8AE4BD88-73C9-41A6-A7D0-67587E475267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022E9DA4-2CC3-441E-97A1-A8F52A3C679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20FBC29F-955B-4C7F-9433-E0E629793F21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28C3D71B-6F62-4F7A-8DEA-96F10E263182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1D195733-475B-4893-9E9A-FABF21CBE667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F96FDA26-B04C-4489-9972-52F006C2E7A2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D91FD845-6367-4848-AC3C-23E3FE63258B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18A59F4F-AF62-45B7-A4BB-5874080551A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BAD66A63-36C6-42CE-A1F5-065029752781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0C1EB3CD-A141-4889-80C5-27C9024CC1D2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BB210A8A-5218-4395-8A8F-EFC0DCFF53C9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69C40FFD-AD92-4454-809B-ABD891790FAE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407C92D8-7DE7-4596-9D2C-CCA79DF9FC61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4BCBE725-76EC-479D-AB03-7AFB27353E68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FE2AEFA4-4F90-4CDC-A9F3-DF9DABF3F9E9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3E417CF2-2EF0-4890-91B7-FDFD48FF9F9F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FB82D83A-E6F2-4215-A999-AF0F4B2D399E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1F4E9C82-CF5D-428A-A0A4-E38C98EF6842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4AE590CA-587F-49DD-A50A-D64E8597F1D7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E734D6A5-25A6-4593-B5B2-AD0CB772673D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07C77B60-A037-468F-B2C5-0948713CB2E5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C34C123B-CA24-47D4-A95A-B29887E5B740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7B2F3E47-3DB6-4996-A218-0DC608E49AB7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01852D03-2BDA-4183-AC8A-1F9A7977675D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4361970F-96B8-4E8D-AEDE-FB7AD09EDC96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EEDEF746-5335-4D48-A1C6-9EDD877D6D7C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BEB28235-9214-40B6-B434-D1119E02281A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1593C118-60A2-45BB-B11B-9D357101D0C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29657AA5-DEDC-405C-8D54-E44ED2F6986B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BA5F3437-9005-4140-A8C9-F67C44FCE40B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184F3952-14A0-4951-B6E7-7C866AC60671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A8EC2FE8-7F4F-4FA6-A731-FD908E4DF9CD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BD5A5792-BF04-4093-BF08-23F9FB80BB1C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9A262454-73B6-4862-B5E0-95F558423A0B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75B15422-F264-42F9-84E0-9812AD6F1244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3A03E4E0-9523-43D0-8518-B5FA531AA2D6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2CF4D10C-5074-41B3-9583-222757307366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05B2A89A-126F-4CD8-9625-A7B1861FB60B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1ED59073-E1C2-435F-A9BA-173F0F2F5CF9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A1C4B832-8CA3-4408-B519-570B948385D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C93AFF33-36E6-427A-A2D0-0DC675EA7F8D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2C8E054D-B296-46E5-BC09-C5EC389085A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A3CCF36C-1E9F-4AE8-B5A2-E09FD759CDE1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CA377E60-3419-460D-ABD9-11DE6802FA39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18598129-0580-40FD-B5A7-A60A0251207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0F361505-C95D-4DB1-B167-5F97933B832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8CDEE616-48B5-481C-8DE9-957D84266862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93C62935-4584-45B6-9CE1-3BBF7851A8FB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17C44450-3F0A-4C4D-A2E2-8426E1C325BA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E5059D92-92C1-4FC0-9A2C-5778237D6E92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7469BEE5-0423-4660-92A5-A992CC46B63E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7CD6D800-D6D7-4CF1-93DE-FBB84B2A02B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8E268569-79A9-45F9-9D15-6ED58101B941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85B4FD37-9B98-4A1F-A9F6-DC0CE4F78BB0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E15140C7-645F-4492-9C2C-7582A982DB3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F0BECD5B-486E-407E-8A9F-401E8928DF7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B31AD47D-F551-4016-9337-61D993095E9F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0C8D7142-5391-419D-84F2-E28711DE1E8E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619CCBAB-4827-48ED-8106-9B3CDD301116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52204B6B-2721-431B-8869-334457CE62D3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A67F4B06-A40D-4E41-82B6-F9762B88F0AE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9BE0D01E-1B20-4AC2-A1D3-38299DCE6A75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5EB02A24-6615-457A-9E33-9B25C28FE4F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07F8BC03-9242-40D8-B08A-15935B2302A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1655F735-6F1B-498F-9115-2E4CEE4B9435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0A22F078-6C0D-4FED-A9ED-8EF849E51A51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177DC27D-8763-48DA-B109-65ED85799837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2EA7E5A4-4CAF-49BE-BF3A-286CF3C36C92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158BE5DC-84D1-449F-87EE-EED3159EDF7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1FE52BF6-C9DD-48E3-BAD1-E53A39CDE79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ADF67B33-6D3B-4136-BD20-E85A074433F3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990AFD6E-FC67-4A63-89EF-DEE409B5DD96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BE80FBAB-0724-4470-A361-500F4DEC1CB7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28CF5040-D61B-4697-A6E5-3CC73CCAFAEC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B0453F67-A128-4EDF-BD2D-FF071308AD5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AA7BEA68-69C9-4CE3-95F7-AF68DAD35F8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4FCFE796-B0D8-41A0-ADF6-332505C2E1AA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EBDAAE77-E211-471D-99DB-C66790A40A8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BF9BC3D3-0B81-402E-9786-B1D1D4CB365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0C122E43-3387-4320-9802-ADBCE359F81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4E3CDFE3-B430-492B-B30B-53F9D551AA0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CEEE2B0B-5D21-4C2B-9265-30B2057C8677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9DB4036B-7D04-4CF5-9C58-A6FDF84920C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4CD6CEA7-1D3E-4FC5-A0FD-8BC639C38E06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969643F5-50E6-47C3-BB7D-EA594560EA8F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625410B7-B8EE-42D5-897F-978FF0318CB1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E2BEDAD5-A070-4227-9D84-2EC7041542D5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4B0695A2-87BF-4953-B64B-D182BABA036F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1113B819-8BF6-47E4-8A0C-3138B9245E0D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391FB602-1E4F-4D49-BC66-5ADB015879B5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A3F35BE6-40F1-4B5D-8C2F-7756608F6BB2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DF584353-224B-48AB-8307-8DE5AC052348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F026B434-E045-4408-9BA4-1A5977DF502D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FF9FE4DC-4991-4B3E-AA64-41A0A994C438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A1919716-B24B-4F09-9EBA-FA6F518134AF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F25E3B92-EB02-4F95-AB24-B0451FA01A23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9961D3FF-81A1-4865-A692-C87F5F180FEB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753D355F-83F0-4148-9F28-2CC523FB8832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9922D3E7-1489-454C-A3A3-EDF29E4EBC5C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606A1FC3-DD2B-4FD2-BBEB-F2CE2D54899D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D1E5164C-B7BC-42F2-AB5D-1E31928933C3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B0886033-DF44-4D7B-80B3-1BB3601FA022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968F2E55-5D92-4E5D-909E-19730603088C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AA693139-A73B-4D3C-91AC-551AC7F87D4E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0405E8A3-BAEA-4331-821A-2CEB41764712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8C3D2062-04B4-444F-B754-F16CAE508533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3C9D887F-D18E-4CC6-BEBB-578F70ACF7D2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2A94127A-5252-49B0-9795-1259402D92C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A6BFC330-DE3D-45E5-B0BC-73535AA3AAAA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D93FE32A-E85B-4F77-90AA-9FDEB2C90916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28D56CCA-C05A-4DC4-A1AE-95050455DE83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6C2D8683-FFF2-4517-B67D-B7E568B11483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8EBFEA1E-7842-4A38-8B90-2616017A7D1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762EBD5D-7CE7-4975-B738-3148A4BC39AF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D1E16743-C50B-4858-A17C-EF2C94CCDB23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86A883A4-57C3-4E87-B300-01353F3CEFE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84FD0874-85E3-4245-8919-EDC0870E5E53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FA8CA4BF-6581-40BF-95BC-828D6DCD51E6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21BB82E0-C808-4B00-A3A3-67764DA39A34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B1694822-E643-4400-94BA-F51CA2028E12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D1E4E3AE-5BF1-46D3-BE27-04343442882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CCCE67FC-5B2F-4205-BD8D-37F1AC9FA3C0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A9BCA244-7AF6-43D0-BB47-64EC21577D10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7548B0A6-CF8A-4FD8-81D3-0A8B879C0C8E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AD60A787-5097-4CF7-95B7-94C33691B8F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734455B8-5C4C-40C1-9714-B35540910E32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1A7711C3-4DF6-40D1-9D35-E2B43EEF91ED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16FD7D6D-AF14-4836-895A-8EEAB8FF71A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5CDE0E52-3BE4-4A82-B7F2-4B3C033E4383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767DCD84-0EA3-4117-8626-CF1A79ACB3C9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765B3E19-0C40-46E9-9BED-1C0BBB419772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3281471E-3D7B-46B5-A81B-B9887A5A26BD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15E743F3-6C18-465C-AB5D-09E3178FC89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F56933BA-DBEB-4CFE-A855-A6517629A7DB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5810B55F-8B17-422F-BC70-BEBBE4C2E81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C96C99D3-5FDD-4AFA-917D-83EA75BD6063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77E1798D-7657-4DC8-9E94-BAF02CF7768D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8667FE40-BD9B-4BD5-8E61-3347DC30768D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6BAA46BA-604F-48D1-B6D4-DF4549C754D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5353D835-786E-4B06-B81A-FF1BEBD8582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048A0569-CCCB-4223-AD97-22B3048A9737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D0BAA93C-53FC-4DE0-A04C-2E8CC53EBF63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09CDAB50-9E6A-4BDA-AC49-BBFFF349F788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3E0072BB-9B53-4FCD-9755-1E6A16D1F5CA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345CD514-0C84-44EB-9506-0C76784C75C8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3A94390E-C2E5-4D0B-B42B-D417AEEF328E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844CE6B4-FA82-4AC1-A05C-E2358336A078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F1C6068E-7666-4674-BAA7-56B02B6F8CD4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FD78880B-F6D8-4449-BC64-0922102ABAFF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C193E6D4-30DA-411C-AFBB-8BD73752344D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855F8663-F90E-4864-8FE2-64389B0556CD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1CA77A10-08AA-4523-AB66-B8062980EADD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6E92FD92-A120-4AAD-A894-89FA63E80BD4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12CBAAD4-27CE-4FAC-AF13-6CA471E03F62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B8AF8706-8F0B-454D-8643-976FAB2C1C7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5EDD47C8-D7DB-4A9A-AB35-5C90F674603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1215F7AA-949B-40CE-B6BA-CA43E9E6CDE2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886DEE76-61FF-4487-AF7B-2428250B0DFE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E66E77B3-FBC4-416D-AD4C-F379054A3477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B9597B36-D4C4-4AAB-88A4-F9AB82BB1693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33F14D80-8AD4-4042-9535-F39C0F72DB97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E6F2D42F-87DC-4078-B108-CB9B7A07B7B7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5914DFF5-498E-4122-B2CB-92463025109D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2D5E9962-D4CF-431E-8E17-262BEA23C96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1CFE9950-A35A-41CA-855A-455708E39B3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72F4FD4E-086E-4C6E-BCB5-DD987FB91BBA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973FAB9C-C3CD-44D4-A3D7-075F539CDFFC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88E2E827-27BC-4BC4-8669-8C10C08DD885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0B3FB87A-C791-4D67-BB03-94A45B0DD567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2294FA98-BD98-4ACC-A849-D277435AB61A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6E47C78A-AE15-42AE-8741-5712F99319E0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F10715DF-7CEF-4F53-A52F-31CB94BA05B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27D1BA05-1B64-4D09-9155-93C44CFC1A6A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88C9B037-3171-42C1-B20E-A1B9301FFC2B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C96D8A16-7983-4CE5-8E6E-73A5530734E5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A29381CF-8B7F-4D4E-845B-5286703310AE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3803332F-DFE7-4953-9304-2B5A30CE6DB5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1B6E1380-1A22-4A06-84B1-2ACC0698D8C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583643E2-CCD5-4DD3-86C3-4D1A9A712912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68010C6C-9501-41E4-88D8-4EF3E048FD4C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48642F82-71FC-46FD-8445-73E6D708EB3B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8FBD1F9B-5CC0-4A30-8600-35A388BCCDD9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87B52464-F307-46C0-9B8D-5BC621EF140B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68B5E3A5-C2C6-437B-8A60-21616EC35882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2651E769-BEA3-4CFA-B2C6-C64EF7DA8745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560E49C1-B370-4769-8A0F-30C9DED727F2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39628BE4-068F-4CDC-AD91-19266DE723CD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4BD55282-B727-4909-B14F-34197DD6CDAD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4E6A4657-CFD8-4396-876F-382494216B5F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4BE9FFC0-A3FA-4602-89BA-F2E5E1FB376A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39F26E40-5999-4C64-8178-1792082A57EC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874824DB-BEE2-4B45-B87D-A92EF836B809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9DB7A349-BEF5-448D-B0E8-9DC3FC2021D4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93C527CF-6F95-4757-8852-819E53200856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69AA29A6-1B32-41FC-8DB3-1CB068D5EBDF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284A9A01-6244-48B1-A804-0BF50669329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69F20477-5C6D-490F-B199-6E479D033EC6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0F679A5E-9096-4F5C-A98B-948A1C4D2D89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BA61" authorId="0" shapeId="0" xr:uid="{E74066E0-34E8-4257-9ADB-03DF75473EA2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6A1609ED-3B04-403B-9B0D-41926DA105D5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CEEF3559-5FE2-4D4F-8816-A15BD9CB41C0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04D210F7-03C5-4E20-9847-B6D383356B78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B9FAAECE-B98C-4F87-B6A0-E015B48ECBC0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C5DF9DB5-CBBD-4E78-A9BF-8255F148A5B0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E1D42007-52A3-4074-B2CA-B478D8C4B174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F38164D2-66C7-4427-82F2-79CE22FB3EFC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8B237AFC-896C-4856-9A7A-F4E72124FDD4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5F6F441E-729B-40AC-96C7-D67DCE98A751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4579AB81-6A3C-4820-91BB-1AC462F59BED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5E8A88C0-5A40-4D2A-91D7-554F3351A925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64F7F7ED-BF38-45D5-8F51-80E55EEE199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F3D9DDB4-DF58-4F56-8905-5CF970D00D1C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3F0DA976-FF55-42AE-BE81-4FDEAB09BEC8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63B80652-050F-4EFE-89E0-CABE30FB61C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D139126F-E144-4C01-8A13-E8130212B04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4029665F-CCA5-403A-B97C-DBBE91CFB8AA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BD0D75C5-228C-440A-A14F-4A22F61C6B96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8FDE1600-D382-4521-8955-6DB0664CE26B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95EB86B8-77EE-4059-9DFB-68B7A84A160D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FBC9F818-5B77-4A66-817C-E9D52551E4DE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D41489FF-CCEC-46DC-BC99-2DBBFA4192C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1E9BEF3F-F775-4E51-ACC3-1688872D77CF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2791C8B6-EADE-453B-B339-2C4AB7067846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2001C45D-2BD9-415D-8E4D-EF64FD92503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9E60BD72-5FED-42A8-BE5E-76C8005AE8D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727FB4FF-987D-43F3-AEE6-179B8AB3888C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37881F17-8956-41E4-BDE1-5B027EAF3AA5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EE1D0480-9BAA-4497-AC7E-5F231ECFC8F4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18FD3957-01BC-4341-942F-318F61DE1CAC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0AF62E58-8884-47F1-9450-EBA0C9A7120A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E81A2B34-D61E-4F64-8E0C-66C897C2BA91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E4DB45AF-A660-4921-9D49-99B4ADFA4DD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56898EEF-6B50-4E9B-B9CA-0109C8D7162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65352D21-ABB7-4B24-97FF-B890A05FDA8D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58C8BEF3-FD71-458E-8EAE-B44D54684892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2C77419B-4209-42DA-A397-A97FEBCDF43A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50E13335-08A6-4A5C-9A4A-36047F62121F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D03BB0BB-2E4E-4B6C-8DD6-EAA35081152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2B41E1D6-2F41-4397-B2AD-DCCFF81176B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7C49D1B1-1160-41F5-A5D7-0BC1DBF85BC7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FAD6931D-9144-4914-86A7-3368E40CFA8A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FFD5526D-0131-45B0-BBC6-88C4574F4C9F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B7B33721-DDB5-4BBB-A850-DD25A8F33ACC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3C8F0A28-1D68-4A4D-939F-3B331178D32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90FF5082-B883-4C44-B9B8-19A41011753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41DEABB2-0442-457D-98FA-450348F0AAF5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DAE642A5-19C8-47E6-BD37-59F1142DDCF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9DF9792E-3C24-4D8B-A4B4-061A41353FA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F6739B0B-3A90-4EB0-949A-A2CE82ED211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0396BCF2-A6C2-4614-BC82-7F96DBFA25A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060A0527-6CDF-4642-BA1A-0A6937BBC142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523D7ABF-B874-47A4-8112-A8983E90F56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F406AD6E-8B46-446B-A238-814455724FBE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1D9D90E6-69EF-4413-B54C-FB2D130E744B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F75788D1-2696-441C-B6B5-3B6E5257EC7C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5C4A6D53-ABF0-478A-BA85-0B534F744CA9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C0D1FF7E-ADD6-4993-88A4-63DAC8CE46E8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16D3CA13-8A6A-48B4-8AAA-2F8CF90D6D64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46A46192-5AA2-45FC-A0AD-C7301ADF4FE3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27091910-C6EB-4615-83A5-4B38B39AC64C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DD377C9D-D737-4165-8C9F-051D97B34DA6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824F64B7-BE4B-4901-B5A5-2A39260315DA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6CE187CD-55EB-4A52-8DD7-C7264C749A18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2EA75C3C-56C7-4738-A48B-98D3EAA7951F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E3B1B7E0-F41D-4DB7-9AC7-249AFF3C8EE2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3C5AD84E-B0D2-4662-BC9D-188D6A29C85E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3D05D684-BB1B-455F-8F62-6818B91B5E03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34A4EADE-8C3D-4995-9C63-35F67D6D7A96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8B68D0A6-BD22-49D2-B65D-DA00B6B93CC8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25FE7341-30EA-40F8-9FE1-3523C0920175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4D48F168-7C7C-443D-84F8-63454378EE38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DD9A5482-6E6E-405E-8CE7-3C191328CD04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0DAF3EFB-E0BE-45C5-BE9B-BF84A5298F3F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0396F44F-CB7D-4F66-9E80-945774C182BD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55D4B30B-9458-497E-BBF2-FCF0A183312A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7C1B3F6E-3AC6-4CE8-9BF1-78354B53CEDB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B2BF2F1E-EEB4-441B-B8E6-BC24B555F96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F9776B91-4981-4FB9-A885-409BB4B6C53D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03DAF04F-A99E-4F3B-BDA3-EA9872441AC4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C1775B5F-F8A7-4622-A9BE-B9FF08829AC7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36AA18AB-28E2-4A35-B777-6F4BE27C7540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E24E7812-C8C7-4BD4-B18E-B51A7F8CD5BD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A49B5184-BFFD-4708-8BE6-9FD00EFD3837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075F5141-1EF1-4288-A9B6-E13A466395DC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46E81965-4B2C-4977-B443-3BFEA3EF03B2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4A7598D6-554D-41A1-BBF9-6D67CC55136F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6BB67F81-78DD-416C-85E7-BAB47EF1959D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05FE820B-1F6B-40DE-B03E-0B539B3F915F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80AE45D6-0D1A-495F-8CEB-F53D17FA5A94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81C9D5AC-ADFD-460F-9819-2E3C7F5FB78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1A3FF3BD-BFD9-42B8-B53B-F104E6673EC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D6933888-A2B6-464B-94E2-6A03569F3B4D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251D72E4-0AB6-48F0-A740-5881CAE05C5A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D0894228-9BBB-41B9-92C7-EE50950D3E0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7393E48A-AD7C-47FE-894C-4C89337B4C84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6E83ED05-AAE2-43EE-8DF1-1EDAAC614F28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4767B63D-506A-48C9-ACF2-00FD028464C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B8D6283E-F7CB-45CD-A9EC-ACB80C1208CB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51086CBF-E73D-4CD1-A381-594C1B39AD9F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2E916733-9BBA-4177-9952-DCE54F4AF975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F4A26A26-9CEB-4571-894D-3FC2168327A9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AA9601CC-0D56-4574-AC34-79810A314CD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432C3330-2DA2-4E9F-8AB7-6B2A97A6A2D5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D20D18D4-744E-4B2F-A5E7-32DCED9E0B2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5C099EA9-60CB-4449-A962-98E3A6B6B0B7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51485C20-06A5-4D13-BEAA-FA232F02317B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B40E68AA-FB48-4338-8B04-1BBA5DE83C7D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C2D81A82-E440-4AC6-95B1-1E147C8D0D1A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E83C8004-D50D-4EE3-B4E8-768AB0B19DD0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5832D0E5-B40B-47BD-92FD-D788FBDA877E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84620EF6-27B4-47AC-9C68-7340A93A75B6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CF3CF8A8-8B2E-45F0-859E-9C0D79289308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FC2156AA-A835-4936-868B-26CEF0444A2A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367790F7-457C-48BD-B38F-7F8DACA96849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2C463920-782F-4D8C-885C-9AC1667A06ED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15CA8CB3-9F47-458D-ACDA-37A44FB88F25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1D54CECA-9902-4816-B4DC-829174E8F5C4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8D07E152-95F7-4D43-8BB3-98A55717FA98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77A88395-13A4-40BD-B611-0A6981E9C0FF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F473460B-8746-4EF2-B403-29C1C2EA1369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5CD58D64-1658-4EC8-8A28-4CE3007D2DB9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ADB621B3-EBE4-41FD-BEA6-6497C4AD9457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8DFD1F30-2EE4-4F53-A529-7B9CBDDC6559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7906A325-10D9-47E7-B545-87924A0DC22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DECDF2E6-859F-4392-A3BB-BC39FBF9186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427C433A-B4CA-4097-A65B-B99D07CEBFC4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FCFCB58F-4FC2-4CCC-980B-A744F4793EC9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43412E9A-05E4-4201-AE0D-59D757DD19D8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EB1225B9-E67F-42D0-9963-757D6EB696D4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250E6438-DE70-4DD8-84DE-B1519A783362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3845B441-A7CA-483F-BF35-A214A7E3C732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08E3930E-3607-4195-B7F1-4A222EA75B5F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4306C3BA-D6FD-4D72-AAD5-C94530B3B1B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8F58EDA2-26E1-4C05-B4DD-95621085BF2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EEEBE9C1-DCFE-4DA9-BFED-C53CAF3FCB16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D1D656EB-51A0-4BD0-B76E-BCF5ADF387CD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7556420E-7E63-469E-910E-ADD0C097779C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1DC29EA9-2A79-4996-A473-4F38DEEBBB7A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E3E9219B-5C7E-4567-AE77-2611FF23F615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95D88C20-DD81-400B-8BEB-93EEC0C8A216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B50402D0-A613-4F97-B1FC-9E061B58EC1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C6166287-845A-4CBC-A0B7-EFD1F01CDA55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114722F0-2093-4DC4-9C97-A81500F8CC72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A83CA82F-32BC-4CB2-AB2F-62FFE3879598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B1A4A099-90BB-4C99-BC3D-2502CBD1E16F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CF055339-D7F3-4B9A-A5C5-43B0A4EC6809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F08A2B22-5DAA-4672-889A-2213540966B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F6C2C51F-25C6-43D9-B05A-4F87D8258E5F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BF54DB74-ECB0-46A1-98D5-DCA3660218E8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8DB57870-C206-4F0F-8C78-7BD5C3700F54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83695E18-10EA-4E3B-A09C-4E2E3C5BB859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F86173C5-5AE8-4AA5-B312-ACD9D9956B7A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9C7D9906-EB63-4350-8F1F-0A8E797262D6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412D1363-A600-4E90-B56A-DC551CB56645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4722EA6B-1F84-4CB9-AACD-196F04CB1EE6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C9B7AC8D-6F3A-42DE-A75A-ECBA419F0D2B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E2D3C89D-3B5A-4854-8D4B-C93495099D52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467DFE75-D64B-450B-9144-19575137E9D6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AFC5183F-0507-43DF-81AA-0605098A9513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AE122F46-512D-4C4E-A58A-115C8492CDA3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C4A67359-F935-4D56-8194-88AE610CEBAA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0492E213-AFCD-4953-AE59-15AC486CAEFA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F8F49990-50BA-4366-A485-187D0DC9BCA0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AA0B3F16-ED7A-49F5-A97A-9AEA355F3E9B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2647362F-8D2A-4AFD-BC2B-7D0680D064AF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E8AF5D97-4AC9-4CA1-8DFB-7BDC1C94946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1721447D-57B4-48AD-9205-40A917AA8102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BA62" authorId="0" shapeId="0" xr:uid="{E830F1D5-EFE9-41E3-A528-B9F6D6B1683E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7E870F7E-FBCD-47AF-B08D-7C69075E716E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73DCE5B5-803A-4961-BF0C-E0AB068981A8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B26488C1-CABE-41F8-A554-23992D4E0E98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7AC4ECE6-0144-4C6F-993F-8A6ED87E3BCC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DC837DCD-22CF-44D4-ACC3-F66E7C497433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128BBE93-DCE8-4C46-BCDF-3BF47C9F900A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AAC6E521-C8B2-469F-B13E-ABA9A821F59C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7F7E8233-5B87-4F93-9A84-1C47696E6CA3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0C7CAEB6-8A3E-456C-8EEC-0A33CED5C3EE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52551A3D-E432-447C-9BC0-C424AAB6763C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EC98D3EA-4144-49BF-B227-68F0556031C2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B30ADFD7-ECD6-4836-BA32-94DC4EC3423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CD997471-E95F-432A-89C8-44F856C3483C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4F42CFC2-56D9-48AA-841F-6E00CB48DA85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CD8FAF6C-863E-48D9-A02E-F9747577B2B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74FE6EDD-3E64-436A-9976-527296758D0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CA7D79C9-5C6B-44A4-9E4D-632E63B995D0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AAC968FB-1960-4E91-98F3-C5C898C8CD9B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41D482EC-AF6B-4709-B951-795ED8ADD1B6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D8F32FCA-AA80-4076-80EB-335F19A82A5F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B2F92071-74D2-4A41-AA57-6BCDEB6D0C96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F1969EA3-43A8-4D89-A955-7FEFC80116B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8A03D982-1FBA-4FD8-B5F6-2E33ABD61D1E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CDDE9CB9-31A5-49B6-BB62-C953C2473514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779F06F4-A994-478E-BF2D-C122ADF4C28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EB4996A0-FB7A-40FC-AFF8-0B92E328213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C3FF95F5-9C7B-4BB2-8A92-B76D9D473CE8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DF53BD51-9554-40E6-B72D-ECEB4A301465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C4A4A9ED-28FC-44EC-9C75-DC1210B9CEAD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F698B954-8F5A-4A47-A392-0C4CE4B8B616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0AD46B00-C361-4F8F-BB21-2D41D114803C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12F4F9D1-FE67-40B7-A9AE-F268A627CD69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F9BA823D-956F-4813-A84A-E4EA28EB347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030BF64C-E7A6-47B8-8A2E-E13100EDAAA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5EDF5A84-992F-4182-B6A3-00E3FA44F3EF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1A480522-526F-4F10-88C4-7B5E03FD14B2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71946AB1-95E1-4A79-9CEB-A5686D0AD6B6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F0CFD9AC-43AE-42DA-B8CF-6351B9CBA60E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5164FE58-7454-4E80-A49C-3784AB713E2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C2B30BDD-BF1B-40CE-82C5-AFAE47D5D44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F1D25445-5C28-43F8-AC7D-46190A7FCDB1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C648E834-762C-4051-B6FF-10445A1760D0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447B2FDC-2B37-469D-9EAE-C5734677349A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1E4EE8D2-E1FD-4F8D-96DD-4D86EABB5AF7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86FAADE5-E5B0-41F8-BF9B-DB0930A98A7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C7C0B8A7-E9EA-4002-83E3-77418E3D1E7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C590FD25-12A9-4ACB-9BC5-9D6BA4BD5770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4D7B4ED7-D76B-48CE-9775-6853DE1512C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A11BA41C-0B76-4DE6-A356-8F86F6AAFDE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2BC91A47-5A3B-40A4-B328-61B4A467D76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02B18CD1-B1BC-43EC-8721-AC5E97F86C2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FD52FD2A-013B-4D76-9FB1-E213B86394F8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889D10C7-1030-4CF8-B0CA-C0C43DD271A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323A0151-5E8A-4D49-BBA4-B6433756EEA3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8FE75C4B-4111-48A5-ADCC-3A90D48A4C92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87CD7CD7-38BA-4222-A9FD-611D60585397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13CBABF8-F291-4AA4-BE91-5DD1EAD5A909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851C2928-075E-4388-BD1B-03EBC58D5FDF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4648C4EC-B3AF-496A-9A6D-92F97590B7E2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E15F257C-C3C3-490E-936D-3BEE196317BC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3A09E6FE-7580-4A57-A5AC-1D606B93B80E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7126A2A8-FFEC-4A33-812D-16025EEDB132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C854631C-C096-4E19-A311-0F22ABC226C4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681C9F5D-15E8-42D3-B32E-4009B5EC41A7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53B2ED08-7C67-42FD-B328-E87566126951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E797F6FE-E90D-4C57-8DAF-6715904CDE1B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897A7A71-8EDF-40E1-9106-20C8860C7F52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52EEFB8B-4B00-4F97-88B6-4544D32141DB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295AEAF6-7820-47AD-B5B5-422A381810D9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A8D01EB1-6B31-4306-B476-F7657681F3D3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9513023A-B67F-412C-B0FD-BAE81F6CE4E1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66CC6EA8-AA4D-4682-AF4B-1DBE1563FD0C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DC89F32C-3A31-4C8E-9E8D-879B4BE68182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16E28298-0D30-49F2-88A3-F43C15871E7A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262A7CA1-294C-4DFC-834A-C230E65D5123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64C07C51-3E05-4DE4-B82B-BA2405ABC6CF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B382AF4A-AA15-43FD-9440-0E8CA2E8CB85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D60A9018-4E67-47A1-8D60-D2F44E173A1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30741CAB-E47F-409A-B706-6139F70105E6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B888A8F4-578B-40E2-ACAB-D7EC55F1C0D1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8CB6236A-5816-4DD0-A689-65B84266E96D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623CD1FC-7465-414F-9863-0301DC721EBB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28118AEB-A021-4551-A4B1-58C25705C8EF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CCCB674D-1F07-4729-8CCA-11A2F9B1E87D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FB1A659C-E626-4004-BE94-ADB0607E8263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05F531F7-356E-46E9-836E-D18764AF2893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6DD0C91B-E5B0-4C01-8A43-0D57D988A5F7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0608A50C-F58C-4D9F-B7EB-F4DAD934742D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AA6004FE-B247-4EC7-A978-30C07F0BEEE6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F02AE6AF-5BEF-4F64-AC8E-C52F0AC80228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03319F71-F704-41F0-9D07-59B053B7001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8B82E5FA-BA16-451F-BC9A-5045C300A1D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D41303EA-6E34-47E3-82A9-D6F9C07786E8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602305EB-8F42-45CE-BAF1-D4D3D0B74AEA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D99561EE-4460-4006-8163-56251812D77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DB77E73B-8912-4A00-B912-E6F0C8510CB5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782F14EE-A102-47BA-82E7-49007A6C9506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9993AB93-E6D2-427E-B2E1-8CBE558DDF6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264452FC-18DF-4639-8C9D-B2FE24866342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2821D2D2-EBC9-4631-8897-F69BA04FCB7E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8A2A06EB-1F1D-4936-93BA-FB13372F8172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A6BF28C3-91FB-4B22-AB39-ACE43E5E0F35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118C4032-2787-4700-84AD-5696B7F4874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6DF16C1A-1E2D-4B85-B89B-7577989C4ED1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72272805-5A2D-4E76-B52E-E83C4E0A307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440B1CEF-E1CE-40F2-BDFB-F37BCD28F35F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D2CCEB62-5DD4-4A62-92AB-8EB180209F65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2284E8E8-7E33-440B-AF98-B4262D293DE7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585AFCEC-5D08-4F59-A61E-74AC865FE3A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9FD33EF9-0CFD-488D-A1AA-F5E5656F1305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E214CC9A-A21C-4390-B4E2-F9F756CA3AAB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8549D39A-54CE-4925-8F16-0C06772B496E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01584196-5014-4024-953A-67674D6A1062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8A660460-5DA0-4DA1-8024-FB7E74D61D00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416A9487-A6E1-47D0-8192-78395FFBA4EF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03C1587E-E0EB-4805-A0CF-B7FE90A09225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CAABE656-121D-42B4-B7AB-7450CBE734B6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3ACE9A49-9BFB-449B-9AA6-A61AD95DC859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DAC282DF-CD2A-4D0E-934E-CC75FE7EBFD7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6E7DF20A-0E39-4DF5-AAC0-B4F45E407856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3D967F67-E22D-4ECC-832C-177CD485D8D8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818CCDD5-5A21-4144-A83E-3D352AC07182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EBC5B734-EFB2-4FB8-863F-79AF0CA369B4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E545FD2F-1BC8-47E1-A5A6-C18FAC964787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96B44339-21A0-4CE9-BD54-7EEEE70C721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D72A4638-F946-481B-81D5-CA57EDB9CDD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D1A6091F-7D25-44DA-8E89-CC3A8893DF9D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A0B12BD6-861F-4123-9DE8-B520C4A8B99E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14856064-D11B-472F-9D08-AD527BA0498A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37ACE363-9FD0-4B49-A6FF-5D91ED171573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BE2C092E-D330-469C-BBB2-ACBEC212D763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C2C284CE-26E6-4101-910E-D56866D2B718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191C866D-0EBA-416D-BDF6-7ABBA71429AF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9A62F77B-8985-4DD3-BF53-BBB4C02F933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F740F6D4-8CB6-4730-84B8-7DAF41D148E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9AE1E670-5954-468B-8FE2-00D3F03F602F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F276D9AE-E3AB-45D9-B7CC-A8A3BB529AB9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F9583752-3F51-4439-AB3E-D360311E1BE5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1588994E-ACB7-4B40-8CF3-FF31FCD9AA90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98D52804-C297-462B-858F-BF12647DC29F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7F5DEA8B-E7EE-4E36-9B96-59FCD575F7BF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EDB1CA2C-392A-4E3B-AFEA-9D3E678926B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0D33B1D2-9C73-429A-A891-5A6D4E618DC5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A566EC67-9C02-4ACB-9A34-762532EC4D4D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66F40ED9-E751-4487-A635-01105D6824A1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9255F5AA-64A0-4BF8-A409-46E5082DE0D0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28025E17-48AB-4D00-90D0-CA035370DA3A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64FCB646-E2B6-4FD5-9DCA-29997E7879C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50445824-B21C-4613-86C7-5C3D9C540861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670E87DA-7725-426B-92E7-1088FCFF35AB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53432EAA-515E-41B4-AD6C-EDDADD055018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9DCBC660-74E4-4339-95EB-5007F847E5EB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97341BE0-910A-4F6A-B0F5-812751B215DE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1D9298A4-E1DD-423C-9E9A-47F3E85BAA53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E1901FA7-D8BE-404D-B14D-DB669E2D00B2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CFF615C4-ED6C-49C8-A323-7267A68B1BD0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FA900D60-F59D-41FC-A6DB-6F56A9CEEA75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8B89AF0E-2B2D-4147-89DC-3F6E45977EF2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47337C0F-6D51-4B78-BD37-DF868A5650F2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44F1F5B8-45FF-49ED-B521-8EA6660E9F01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64DF8FE4-52ED-4D6D-819C-48523CC6D6B5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3604AFB4-F33F-4F90-9A87-AB74B34625B7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0FD4E8B0-9659-4556-ABDF-D70EE40AF1FF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E01098A9-5E0A-43EE-95B8-FAF09DF31CB8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725B6605-0207-419A-92DF-5A2222D0691D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662AC035-2639-4193-AE68-458243737EAF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2C447371-FF7B-4062-90E5-AE5FA75B1505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11630DAD-1B34-48E1-BDB4-3BFA0D984D6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71FED313-4EB2-42F4-8CA8-ABFB9733C9C5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DCDC0B69-F35A-4478-B5CB-A61CF5824888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F1D67EC4-F9C2-4E0F-8106-9A00597FA276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7D792552-EA2D-4415-BE38-6D7D4C942F15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46020A99-B73B-4786-B21A-FB23FFB572F5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BB905B46-D0C1-4026-9D52-52D24660D7A6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98893623-273A-4DB2-9095-677F3FD8E37D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8995A985-D698-4282-9EFC-B197FE1F8E5B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3169FA53-6B2A-4FB3-A8CE-AD0086456646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9434382F-9A37-4DBB-BE53-E3DE7B21121F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CD255CDB-0F13-43A3-A9DC-81FCEE1D4E52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883D1EAE-A96E-421C-929D-B1DC1E774BBA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965A927F-3FEE-44A2-B03A-DB5A39D60051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C4E56411-0E7C-436F-8F20-FAFC5F2382A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D3D8850E-E519-4BD5-B06F-9EAE2ACBFACF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9387E661-A885-45C6-8C6A-6FEFCF521B2E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7582D87D-7295-4562-9537-F0B881F0C6B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F080B1C3-0650-4A32-A794-6EE2BC3D0D8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25906D99-B3E0-42E1-8448-6FC8124633AE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D95F60F0-88AF-4E14-AD30-C67078CD57F6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940AA503-E809-4D43-AB73-96A3B4072611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4A72D900-FB6D-4DB1-ACA8-420411872ECA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C2B73BAC-97CB-4A8B-9398-AB60254F9BF1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5E0E5C0D-67BA-4F8C-8BCC-6E809AD3A8B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E0E6B8DA-15CB-423C-BBD5-B5F2FEC14053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295BCFFC-77A5-4BA6-B99A-B7528ADE1C1D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047834DD-3A89-40B3-8450-D5A311B8435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52C4A870-2E33-45EA-B906-56404A9445B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8160587F-524D-40A8-8A6C-BD6461660C3E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1993A7EE-7E2E-47E8-A26E-BAF81DA7E619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E20B2BEB-E775-49E8-BD9C-742CFAA82B26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602DD04D-E60C-4FEC-BF22-FA9E29FB886D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82077715-6A9D-4037-A519-97692917A84B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224D2225-6ACA-4638-910C-736BBA39415E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DB6F5CD9-3429-4717-B325-B1233587546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33E6A93F-2673-4ADD-B8E1-62924E8317C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0C5AF724-FBC6-488E-B354-FD25F7CB3242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FC7FC66D-9571-47C6-9C6C-D7D3E84EA379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9960F73F-B7C8-41C0-A54C-091E1F81658D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2CF9B08A-B6F0-48C6-8A68-36A95BFADA5A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1364CD63-B4BC-488B-9330-91BDC94E134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8009FC7D-EC3D-4110-A98A-38CC0FEF25C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7FB829C8-3063-4DC4-8E32-A6065CB91BBF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7859BFA0-2531-401A-B5DE-044972A5A998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01EF3807-5431-4C8E-9EA1-1E487238650E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C525AF22-5336-429D-B279-B870EFDE2720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DD216CB0-82B5-45B8-B2CA-8427DCA47C0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4D74B6AC-631E-4D67-B1D8-4673A62F40A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7AB56D8F-C6BE-489C-9E50-93FDD1BDBE04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77F0761E-FDFA-4479-A532-B7B1EAC79A1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04C6236B-DFFB-4FED-A2F6-E52E6F24703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91A3AECA-87A1-4297-A756-12EC790C3F5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798C97D9-10D8-4F48-813B-76813827B4D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34682516-F00B-4F50-9BC9-ADF7D874B51B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C40B4F0F-7AA6-46BA-8B29-CACF4401294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270D6FA4-5505-4B0A-BA72-A4E1166F13FB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98916FD9-B015-408B-B794-A27E426DCAC2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310B1057-AD08-432B-B06E-A26B894C13D2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185FF5C2-750E-45B0-9857-90A2A960093D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D930E975-2887-49AE-AAC2-7788FE09643C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E6E86A13-0DAE-4BB3-A919-4240387494EC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EB5B9347-89D6-4E78-B738-BB2F4A7A421B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B9542B58-EA9A-4AD3-AEDD-95383DA9A641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76C6FDA2-EEBD-4B29-9021-73AD60CC733A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413DE92C-EB8B-43E9-B893-B1C743B2BC76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3246557B-8C38-4512-A6A7-A67A5E8D6D8F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21B566E7-09E6-40C4-B79A-73EDBD5164CA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FB2AE4C1-04C0-4391-92A0-26F679F872D4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A574FDF9-F408-45AF-97BB-A6502E9B8228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834077D5-41F8-46A8-91EB-F5F69FB08F3D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584EA780-8F31-4E50-B602-097C4B471432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8F5A0052-4670-4744-9504-06F9D3E0F1B9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30546A18-B2D3-461D-BE7A-1C0FEF3616C1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FC6B63A0-1F48-4ABB-99E5-E87393A6BE40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D404F299-0EF8-4CE2-98FB-AF4997EE5318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0C6388BE-6021-4716-9321-9466DE225DB0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29208E68-C637-4A0D-AF5F-80DA1C6FD709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4797958E-A4D5-4BEA-B1CD-E6844F7C51D9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1D52012F-04AC-4ABA-9DA8-EA05318C7B99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58C3AF71-EAC7-4575-B63D-89307AABF17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43C8F4A1-2516-4AB2-8AEB-EB25120502CD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44429F69-410D-4DB8-83E3-2EAE8FE737BB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8CD5DA0A-8ABF-4AC9-A33D-A8A61E9C4221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5F97BFD9-91ED-467F-BE48-61767CEA397A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AC35243D-4807-4B19-9029-004D5FD80051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03ACA90D-2519-421E-B4CF-63BB6E3DBFB5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DBF0FC8E-38DD-4984-AEAA-B1B257399D10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A52BDC23-9106-4DE6-808D-86053067A034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705C5ED1-7FBE-4514-9813-6E213DBAF88F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4E126FFB-B4F7-4173-BD34-D9D2A0189807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240E63D6-199F-4075-93E4-51E207CD67CE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9A7FCC10-0AFE-4EF7-9886-DEFE83C9DBDD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15598547-874F-42A6-B6A6-968BCE04235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9D7A332B-AD73-4BC0-9591-6A77BE9F5D91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2CF8E35E-F23F-43C7-9C83-1B2ECCF7DE82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3F1FE053-637C-41B0-915D-E031EA8340CE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F0CE2FFF-633D-4CAB-A92B-4DAFE8B740E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48327215-481E-401D-9F49-E65D11222673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61A41719-6FD3-4125-8BD3-B013071C4B03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B1E84405-C649-429B-8A5A-D29A0515664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0DD96FC7-80F7-47AA-978E-5862D008509F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B9DA14D0-2D8D-4C54-A4E8-C0E837841354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A42B57ED-095E-4789-A8E5-198FA2B142C9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DF5AD4AA-01AB-4DB0-8290-8163F458D1BD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0BFA7738-15CB-4FB6-BDA8-42F11DF428D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42701EED-6F09-401B-B5DE-9D55C5330CFD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27CA5075-00D6-40F5-BF18-DC57FA70A22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6CB86B18-AF1E-4BA1-A1B0-2A3CEEAB9F9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8A7DA0CE-8C92-43C5-B16B-881713590A0F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2A40467D-BEB7-4A1A-A2FB-5431EE352BAB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705D8A71-362B-49D0-B2F6-2ABDD9982873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B7B991B5-EF06-4D2D-9F38-E0792F95FC18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61119BC7-E493-4B5C-ACFD-4846B2E75878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D5B6A464-A997-494B-9AEF-C58A196E0156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EA287680-08FD-44A1-B91D-75CAB101558F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072D8672-69A3-420E-AA90-0CE1D00023EF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A17552FF-BC20-4349-BA8F-A7602EB9B7F2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C916AF42-26C7-4582-868C-8586551D1F21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28A3AFA2-03E5-4FFC-923B-18A25182896E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89D3349F-EFFD-4671-831B-9D80A1E8AABA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D2ACB359-92B4-4475-85B2-F5657D6FC0BB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E8D7BA32-0E26-4275-BCCC-80C1CCC7FB69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29D40A66-1CC1-4470-A836-5E2D47D2F28D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70662529-0BFF-40DD-BE0A-B5B4C9EAE688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CB9295D0-5B69-4AAD-AA6A-23F3DD969B52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A09D8956-1D9A-420C-9830-7A42EAE10591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F00317FE-FFDE-4E36-9E3C-A3819992E3F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E1D5F8A4-BF8E-483C-A3F0-575E5268F4C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5407EED5-904F-45B4-B5AE-EE74FF8F324D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FF09F932-15BB-412B-864B-DCDE3BB38282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2098FFA7-A708-4B50-90F2-81E219B27CA9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0B76C8B4-1C38-4098-B1DA-75D9BCD126F9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5ECF9502-CC3A-4C77-BFA1-AFE83B8ED100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C6A7AC08-A22D-42FD-8360-FC8A8D08AE9B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7B8904A0-C070-477B-AB42-0233F017211F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E6350053-8D9D-4354-93CC-3ED5D709E8F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378E3842-343F-490F-B8C4-B3B4CACE436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8C364ACD-FE9B-4F29-B231-4959B4B50BCE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9037C147-30FC-4E44-8A8A-E2049D84E1FF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E91AC984-242F-4D30-BF01-6A9D54ECA90D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6D3B63C3-9AC7-4A0A-A2DE-B95C108F8CE0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7A466940-DA25-4875-ABC5-147A7DCCC7AB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F03B178C-DBF8-4731-9D44-FAFD249A741C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A6A0CBB5-0D54-4509-8CD2-324E4651E49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F37FB6C8-0B34-4454-B992-5D7B70EB0547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5F83663B-6996-461D-ACDE-0786EF8A2C5C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FE2884A9-9D97-46AD-9FFD-3DDB7313CBB9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BABBB7C6-4CA7-4C20-B7B8-4CCC6850DA4B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9864961F-A69F-45D4-A373-BACBAFA3E820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D2629371-A18C-4262-9536-EF3C062D4CB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692B216A-D0AD-42B3-9436-38015B7BD5D2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A9F77AB4-8A7E-4A33-91AE-FD3A9E4E8FA2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EA30D9E3-B95F-4417-9148-33ED8A4E93BB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E8DEE056-4A15-485C-95DE-F2C8135679E4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9367DB04-F591-44E4-865A-9F85BEDF09E1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A268CD56-5496-4C03-809E-21EDBA3333DB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E32FFCAF-D833-411F-B34B-25D496139564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636CF249-FED2-48A7-AD78-3AF0A2E563A2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0F9ECE87-06DD-4DB0-8E23-766D5ABD3B05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C74A1F33-22B1-4E52-9E64-5AF8931C74D0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9B5EAF87-8B71-4B93-9E3E-42929321EA88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1ABAEBA4-C77A-40F1-BCFD-49C5A3C8AFE3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8726A6CB-C2F1-45BF-8DB7-6F8D8D98B10D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4F846CA6-B812-4BAD-8EBB-033B2AFD474B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4E612365-D77C-4D52-B79D-71B486D5C915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0CBC9755-6D6B-4DDE-8703-AA6BD4F93B3E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0C431144-79E1-470B-A23A-F9B0AD127549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F8A6058F-6826-4F97-AE3A-3D6796F9A1B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A6EB6A2E-E362-49E3-8380-78A75AE5923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5063D293-0227-457D-BE58-BAAE49F8F884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3F5D2E9F-429A-44AA-B2F0-CD249D0E581E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B5CFC677-9017-409C-B082-8FD6F90CC53E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A44AE5AE-3A9F-44FA-859B-635A0222F3F9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82401986-2D88-40E8-82B1-0DF21B00C391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3E491E4D-6ED9-4781-982A-DF358FB21E56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2E8B0D08-FB37-4CDF-A363-3924A1B6C1B1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06D92031-51E0-413A-8095-A24E5C19C54E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8327B1A7-2E6C-4FBD-9230-5E005CD1A7E1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6FA42DA6-680A-4CB4-990B-6A8A24F42CAC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3934D95C-C577-43E4-AFBC-A40A4DED102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1A9F68C3-E655-4AC9-8F97-3E7E100318F1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33561FDE-1B28-4ED7-9BCD-777FA8423EA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840EE0C8-E522-4C96-B428-7A2601F3CDB7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719A6ECD-A50F-4EBF-B358-1FC56C02BB0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A42F7EED-5829-44CD-A7AB-ED8D14779743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D7F21110-C02C-42B2-8DCC-B5B8EC9A1255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C19D9BEF-8C84-4EE5-BAA5-25973068BDD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E87EF07A-641D-470F-90F8-EBD2ED7B69D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BDA53871-E761-4C4F-9A23-20EA76170FAE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F90717DD-BF94-4F9B-BEB4-26A934AF85A3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D3C64EF5-C4DE-4C22-B82B-05227C741D45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51EB15EF-19C2-4DD1-A830-F01708D20C6B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2383D0A4-3A69-45F4-9C93-41D7B6C3B194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CC57B066-D66B-4B87-8392-A94928DDAEA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6E618DFD-52ED-41C8-8D03-A93AA7146343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411D5EA3-75CC-4CF2-A1D8-59C725106EEA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EAB518FF-4E19-4E1F-8410-F3DE67833A3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036502CB-F216-480E-B729-61C224FB7EF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9E5F3588-4C6B-491A-83AB-ABD4AE60D252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CB033FC5-D220-45D3-98B5-B21840447AF4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24FE9040-797A-4066-AB67-E4D350F29F1F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CC715E28-701B-4447-B788-E0FEC1D50FF6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FB38006C-0A1F-4741-9344-328A886BA631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189B65ED-B63D-4BC9-B1A4-034BC70A5427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2A38ABF8-E39E-4DC5-8873-E91091BA7B7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7FF089FE-4D3B-487C-9ECA-22D5B155747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5AD8BDA0-B74A-42E3-991F-EC7B1BD5C39E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6A54BADB-1EF0-4CB4-9C22-16137579EB8F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00C6555D-70B2-469C-AF60-7D9C3C19A0DE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A99D0685-4F44-4F30-BFCB-C3D7273F1757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CE1ED1C5-236B-4F2C-AF23-7DE49598C18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A5117DA4-488B-4441-9495-7C9BB5D56F6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4CD5ACB0-DF20-4EF4-A257-39AA42542087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51CFE8DB-2148-4345-903C-B1C68F8F36E0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4FB7B496-0D08-40A2-B4C7-AF9E91CC4853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7D4B10EA-23E4-4D84-9C93-1339047BF375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28044878-1E40-4F85-8D4F-70621F64BF6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F4B4AABB-D58E-444A-AA35-7B691C327FC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460F3ED7-3C1D-4714-8800-23759A146D19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7D1F5B40-3F23-455A-A167-A0F7D474193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7932BDEC-72B9-4D03-AF00-9AD2B228963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75ECFF91-6AB5-432F-83D5-69E475107C9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D2B7F242-191B-43FE-AA02-907DB1930BF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0DD9DF5B-B43F-4B4B-A0FC-F1CF85DA7434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80B9D670-C99A-4DAB-AF83-D0CE657A5DD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1028AE68-418E-48A4-97D9-8A48D007ADC6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4AB7EA90-ACC4-493D-8174-3F8AEE399EA6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333675DD-5DD1-45BF-810A-3A259E82D67B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D6EF28A5-A700-4A1D-AC4A-850AA4BFA785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86A1C762-7CD8-4AB7-8DAD-9EFD11C5BD0A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CF7A8F07-C0AE-4BBD-8D95-88F15CB1D607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20ACEEBE-6D52-44B2-84D0-4EF3970E2E8A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925B41E7-E7F2-414D-9160-66BBC1198E00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7CA7C209-5FD4-4F4D-8F97-77DF8ED0171B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61E792C2-AC88-4984-8735-A348A0B76FB2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FC49C90D-3123-43FA-9089-F534F1861159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B7F51DC0-8DA0-46B6-9F5B-FA8D037193DE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0989D4F4-57A4-410B-9440-2ACCFB771680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656C2121-7343-4EC1-B1DB-3CE71333F691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568FF93F-F66B-49F6-BA96-2E2D950A09BB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36E07CA1-B047-43FC-B16A-BD5C06DF14E6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72371E38-455A-4A54-8996-85D3DEDE91F2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C54E92BF-99A1-4FB0-99D2-9241FCFC2C76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AB39B57C-91E8-45E5-BFB6-5936BFC1DDF9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F221073C-F19D-481B-98D0-EE73BC49E3EE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C9B3C6DE-50B5-44C1-AB84-C68FD17C0C01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8668C521-15DD-4F07-8588-25ADB5BF893C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5AFE9DEB-89F0-4150-BB8A-8AB378AE74CC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64904056-8810-438C-A7CC-F90CE06028AD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056BAFFC-256C-4670-B7B4-AEE6A98E441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409D7FC0-2BDC-45F1-9902-5C2D1FC78641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8F890C9D-2B46-459A-BB7C-A1C3B4DD029A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F2138244-2B5C-43C7-ADF7-E280DDEA39AE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7F223014-275E-4A19-B024-32E310B2C507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71ABB3FF-1B0F-4E2F-ACBA-012715F0FF03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85151781-9A8B-45C1-AFEA-CB026506FA4F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953D4E19-4E28-4E86-97D3-4840090914F6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B906CB2F-FA57-4A6D-BC7C-D95151B94AE3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4D58DBA4-E72A-4C72-A256-08C31E666929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4F8FCF24-72A2-4D5B-BD0F-71E99E75BE14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E5114F6A-CB3E-4373-9752-D98533B43C72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B1087BC7-08AE-4BE2-9AEF-C8CF2A92EA7F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79F3DF56-2B51-4EC7-8B7B-93C0A883D36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2A9F65ED-560E-42C9-A0FE-55823226881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61790029-689D-4205-BF89-154E6B87B3C5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BD8E4127-E218-4B32-AD97-8556C7BCB895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940E85AB-44CE-4F47-8A6B-8B39135334B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C5013115-1062-46D8-9519-736D1E9E2258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6B341E94-72CA-4434-9405-26379564E637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7D0A44BD-1C2E-4E85-9609-53349FA929A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0608C4A8-97CB-4E15-8FA7-887071108C23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4BC556B3-FB4B-4796-95E3-4F826D7658FF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D1FD0666-2FA9-40BC-89A9-0E4BF0DDC8D5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47505978-0165-4F02-9E92-7745AD92B789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EF82C730-321A-424E-A219-46FA049B39F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CD6F0749-47AD-4725-83C9-6C149AF57A27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8AAAB7BA-FBD3-4557-BF9A-0AEC314EB18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1054F5B2-054A-4179-ABBB-5199CD754069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8029FFC3-F4EE-469F-8A2F-B1F8D7067B11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12C2A7A6-ED01-42D8-BFA7-93FD99B5F511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3F5AE004-CCFA-4E36-AD80-DFDE41529F78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9C350209-DA10-41E9-BBF4-A8CA36A128E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1312287B-5F1E-462A-8155-2FF2320D436D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B306B6EF-69B5-4F9B-8148-E2AAD4AFC0D2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32B33E22-C672-4AB1-8E24-BBA03E2B8DD6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EEE407B8-E8FF-4ABE-9E9D-F9D71EAE6D51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44CD8C33-FE9E-4B45-956A-9BE9910B4BCC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C5E4EB30-B47F-4A49-BA54-F08494DA69D4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8E5EC166-9776-45CD-82B0-0497033B8316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7DF42A27-FC29-421F-8C50-8A42D93F6046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9A2206EF-7A9B-4D17-83B1-18299EBA15A9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DB30434E-F47E-4B35-BDA3-9F6199B52555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00C1F0BD-2CA7-402A-975E-2B0E039C07AE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81E01B7A-A890-47FD-B2D5-FD671D91A7C2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09AFF20F-C4EB-4B09-BAED-B58A2EC977B4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2B7C49CB-2584-4DF0-A3A9-26C38EA3F18F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1120E6A9-E39A-49E3-AF7F-B9F0C004016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C3691E69-4456-4833-B60C-31A87D267BE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F7902597-668F-46C6-8DEC-16082EB16E56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09C376DB-30CD-4ABE-9B1F-D020EDC870EA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E01EF0FF-4CBA-4F9C-8E91-37C358CD2D17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6DA795F7-5393-4782-8B13-E92D96490F5E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034D74A4-DF67-4A72-81DA-C77FEF44BFD4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8E76870F-A945-4B45-9EA8-70E4436BF49E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D3DD828F-D8F2-4B8C-92D4-51FF92B312C4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F6671E32-DF1B-4C1E-B1BD-2E85FFA3B21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13496515-70AE-46B2-B17F-3F5D3DF021A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B119F40E-B532-4D63-9A92-97E1B5DEEC85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1BD192C4-BD86-4320-82D7-21F20A95D0E2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FA5345A8-15C3-4C71-BFB1-0985E4556CDB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4B9B3483-A651-4E52-AC43-EE6354CA65CF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DE00B39C-8D3C-43C6-86FF-AA2BF9BF4441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572629D4-8BC0-4A44-8EAD-EDFAD0D61577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87B6556E-ADAD-4C48-B2E7-6D6161D845E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53A0F695-1579-408F-B781-50572A0185A9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6F788A67-889F-446E-B661-B41C93C64175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3E83E069-8298-43F5-8527-3CFDA32FBA62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CE8010D4-6A00-40FE-805A-2A528FA58973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4651E276-2036-43F3-A9AD-A08B222703A6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58E7C758-96C4-449E-9D15-5CA2284463E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598607A5-B838-402E-8F1B-D8461CFBE742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943BDA57-01AB-423A-AC8D-B4B374713CC2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567B702D-8EC4-4B81-873D-6ACC571737E1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E8ED42CF-35CA-4D7E-833E-6579D741111B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1A2C3D7C-70CF-4D53-8DE4-AF2C5E6D0C51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529B5CEE-EA3E-4ABE-BFEE-64B80AF6AB93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FE43F2E8-C87F-4CD9-AC34-41A6901E9D0C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ED1B8747-4EF3-46BE-A370-161263EC0341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236084B4-9849-44C2-BB74-9C1F6FFD2BB5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65A7BD83-F6A2-4DA3-8CA5-E744026AD1F4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A4CCCD9E-9917-4089-B1A6-D597A7FEBE3C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C1532BD5-6C99-4099-AA74-3D1CD7A1A75B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404E105D-80E2-4E6A-8AE6-54D37F650945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2D4BA4C6-AA22-4803-92D9-517CE6AE5ADD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69200991-BE44-4FBC-9660-D75D76AB2A11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7784E3F8-4BE9-486F-82F2-E6D26B02750A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36307092-C1A0-4793-BA5E-1785CCDF071E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00760F12-0BB1-45BE-B6AA-3657553CA727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75CF64A6-7568-4737-8505-7BB2C57CA8D9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6A2CE853-FDE2-42BE-806F-C5307C4BCE5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CC8AC298-2C18-4F74-880F-98322465D5EF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8E379D5E-FA37-4AB0-A5C3-AD8200535F11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2C984E79-6DFD-4680-A83B-B759588C0761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90A68F13-2DBE-4820-A383-5515E5C20AED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7899EB9B-345F-4CFA-ACA5-BA8830289EEF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E75D2EE7-85ED-40F7-8A25-74860FBDCD1E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8541D657-2AC2-4AEE-B740-9AA3698F0D79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7F850D42-7205-4EF5-B6A4-1458917687D0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280B64FD-6EFF-4451-9B32-EDB2310ABF15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27825DF6-2427-4926-99F8-DDA3E0478C8B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D20192E4-981C-4A55-8141-990BD6455C3D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4AECDC77-AA43-40EF-966C-D5E858856090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F4AD13A6-BA3A-422C-8724-DF63414BB6B5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E4467BA7-766E-422C-95E6-1ED37BFC329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1D3DF9B3-6CFB-4FED-818A-0127E78BA76B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E8F4D959-5678-43C3-8AF1-E82806D7FFAE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F2A28803-F4BF-4192-BAB9-E3636B2B8BB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09E94FED-594D-401F-A84B-33133E06FEE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89A67508-8417-4773-9593-9241907A35CC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B4CE400A-C514-4CF9-8CCD-1CA503C8D3E1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369096E6-981E-4AE4-93CB-8AD75046DB69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A67A68F4-4E7A-4152-9E47-103B143EB564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0C5235F8-5A06-4FFC-8131-FB9083836DD4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988F5545-8C5B-4255-BF4D-B3F39B058EE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0856ACDD-1514-45AF-943F-150B7A1AA535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85D4B13F-93D4-4B2F-8A8A-3DE12186FAAE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FAAAC636-526A-43E5-8D1B-34F56E9049C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C0D2A4B3-89AD-4309-BE17-0A9AA1A2FD0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0BA31EF7-4B23-4F4E-944D-9CD41125D0BA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09102C40-27A4-4007-AFEF-A7BC7D4537BB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7733B46E-99AA-4170-A36E-9EDDBDF55553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A87DB6B0-4557-47AC-8784-641DFA9B4042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BDF18DAD-698E-4B71-B0C8-0A0F48B4F4D2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5FBE8B87-3A5D-488B-AA89-9E2FE3C81515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58C1343E-F774-460B-A2E8-559D0FA4131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8785BC6F-2299-455D-9C6E-CA52B94B803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9C130A79-92E7-4D96-9448-56B1AFA20C7C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67A493A0-456A-4DD2-9823-7EAE2068D1C2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35F81671-903D-4B5F-846C-D907C2621F9A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D0526A16-009C-4FE3-A1ED-B73693AD46FE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38B6D627-883E-4967-BD22-3DFD3EB6886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E80DEA23-71EA-4132-AEED-5F50C3C7354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5E756FE4-2498-4E5F-B3FA-CBC1A2B0B440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660E7653-FE7A-4D08-AD5B-FE8C2F77790A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917B0E06-751F-4E2C-976A-5762C69BE47D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9B60D408-E08B-484C-860A-3F8323B7C21C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F0975C20-5E89-46ED-B066-5A567A8384D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00BDDD8C-4EE3-4C1F-A6B1-9D8BD35E641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C257002B-33E8-41E1-9A43-A32D577AC66B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7F54F621-47AF-4533-81A2-D0AB64D651E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4B45AF93-54D0-4C6E-B874-F02E3CBBE85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1118B4F4-F958-42DD-A1D1-541DE471B53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091CC87C-49C1-47A1-AE34-2C18EB410F6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CBB42BFE-05D7-481F-9AFB-44458D2103D9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BD2551FC-7D58-45E7-8497-6D89F23C881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4763DDCB-4DA7-4B6B-8DFC-0C8E6B33A201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73D92EA4-4E60-4240-80B9-9C6FB1461FC0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B171D5C8-6085-42D9-870E-3D6F5209A989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8524A565-BEB4-4A6A-900D-922AE0188FA5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E13C3BBF-083F-4C1F-9C53-488363E28889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B687C171-2339-44DE-99A8-456C7D8488DF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73AC7870-4DA7-4106-A1C5-6F428F78C265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076C0495-97E6-4638-AD32-F20849E56387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0180525F-AAA2-466F-A6C0-A082A21B55A6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D3C77896-E464-49D6-AE90-D4141C78568C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271FCC6F-6937-4C66-B39C-65742A38A0B1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518A6894-C861-49FB-8EAE-AABCD34A051E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AB5590D4-F501-4CD0-BFAC-3B957358910F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4F50DCCD-FFC4-4249-9009-2CAA25AE32ED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AC6F4EA2-7F26-4D30-BE17-FEB4B716B049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29542907-B543-4660-86F8-FBF74BCB11A5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B5CA9763-88F0-40F7-8249-8ECE0B4CA024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9F2FBAEC-6809-4AD6-AB05-A24AC731E7A0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3F9DD778-93B8-4186-A8BC-BA0C5FC6B34D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C0FA0ADA-57FF-4E91-AF1E-B601E535EC8F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1F396C97-5C17-4988-AE13-272C361A4291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CC0641E1-B873-4264-B6DC-9115AD7FDCE2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0D440A0B-0BB4-48D2-AE52-CA56EACEF336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39BDE580-7F0F-446F-AAFD-90E7C1C61B78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A5D9E314-D2E4-4E0B-A6D7-4A1B3C9C303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780EAE72-FF9C-4EF7-B565-448827697CCB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9E173CCA-39A7-444D-A066-F9E4F72B3E13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EFFD5C4E-203C-483F-B535-037D4ADDD536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299AE27E-4BD3-42DC-BAF8-2C4A08D33A26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11023A9A-45DF-48D9-A590-3A92D79558B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7526EBA6-9816-4D0F-BD74-B4B955214110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2DCFAE60-A746-4543-B1E6-65536DF5C689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AE3331D3-7C63-4126-9996-A7495FEFF01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CD3D2875-4A26-47DF-8A24-410AA1D9ED82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E19AEBB8-4C50-4194-ADB4-5C54A0EDAA1C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3E028C70-497B-4F8B-99DF-662EE16F6473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5CAE5BDC-6509-4C4A-969D-6A1DEC679470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CDD6FDA9-3863-45AA-8265-2BC6ECF40E6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5950FBFF-FC42-4DA0-94CD-C1B5F1C17EE2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D2C7F60D-B6A4-4348-897B-2C3C423E6DA8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FE349E05-E8F0-4130-BB1E-81CE061252C7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800B705C-BBE5-4781-A576-E60EF9A0FAF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EB71D549-120D-4508-9DEB-11EBC0DCC37A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947FB39E-B332-437F-BFF6-B742591510B7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C7D498EE-2168-49C1-8566-90FC8D58EE4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12C38533-2BB4-476B-A463-606665B51C2A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253E47B6-6694-41BD-9051-FDEA1B698CDE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36A27E94-3601-474D-9F09-A5F6A029DBDF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5665134C-EFF2-4130-AE47-CC7C37165709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0DEFCC4D-509A-4E4E-839D-7BD7F54A72E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56C8DC89-25AD-4DE4-8B5F-CC354D9E0BEE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A08BF887-5163-4452-8EFA-71D5FA2C55E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DE08848C-C57F-4212-8C9C-33AD3EC37861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C80EDFD3-06AE-4B41-8283-7576F0A8B75D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4D780D2A-D3AA-4535-A799-9325794C23A9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7F7D29E3-E7D5-41C9-838C-53DC29AFF414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19480129-50FD-4A62-8295-AC4E64EE6312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69321F0D-8762-400D-8FF5-118A0B94081A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EEEBD87D-6E3E-4870-BA33-3B971A434593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E55948CD-577E-4083-9079-DC472B049D22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021EAE53-AF46-49CD-92AA-49EAC5EBB6B8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B89CC127-2FDB-43BF-9C1D-79640A88EF79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715492F0-441E-48C3-910C-D3D7EECE130D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D2C4B9F6-969E-4BEB-9A9E-64D05FEB2C2D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494914C4-3E5A-43F6-B94D-D3AC1DBCE1EB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F06D00A0-E506-425A-AB1D-5982691A8E94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3514CB41-37E9-47A8-B5BF-4C540A6C0951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79220072-0CEF-4E70-A8F1-E5135B28769F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BB2F3D98-274C-43EB-AD79-EAB8278BE83C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F6AE0D96-770E-4D5D-B2E8-9FEA30A0D512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FF939C6F-D48D-48F5-B211-52FF1D1EAF12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75C702DA-F430-482D-9467-97CB1F16B2C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3ECF8187-D89A-4681-BD95-E2F1ED33432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112C028D-745D-4670-8119-B6E82A7A2AC1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D5E40AA6-D585-470B-95D1-1DC7C0BB7CCF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1A44E788-36A0-4F23-A07B-F2E7B1FBF20A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F4199C96-7AD2-41A0-8E32-92E8F20B63AF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311EDD1A-3EBF-44BD-B2AB-3FBC1075D9B1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87B8FCFA-0702-4C98-B882-113C9DB38374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28C14F7A-788F-43C4-89F8-ABC2E433178B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009F0A01-E5BF-4AC1-B352-59F08D62B8D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4682E9D8-E26F-4479-83AC-DA59EC7E39A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DAD7C402-C9A4-46DB-BF04-DC5E6A5BE90A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49C8FE2E-4677-4C14-97C1-43675978A768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76EF01F5-696E-4F78-99AD-394EDB9FCFA6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8496476B-0709-4653-9C4A-D82B5DEC6D8F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BA0343BD-104F-4625-9591-C9A792993430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5E65A2F3-88DC-4BD7-A0E0-4FC9DB249A3C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62C9BF46-0EC6-407D-AB05-0695A986982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2BC2F56A-2294-41B7-8555-053F00A89FFD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F16518B5-0E79-4D6A-B8FD-ED0DF464AEE1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FE013931-D7B0-4A07-905C-C01880123175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1FD5E2D8-7A45-4201-9D7D-52FBBA4E653D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49ABC859-281A-44D0-B170-B09BE5BBBC16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52F28BC4-744A-475E-A233-A40D2DD00EE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70E914B1-33F1-4438-A057-AE89C3CA0FFD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23C8607A-C318-4219-93D0-74806E3E09BE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1A0584A6-9477-4B86-AE83-E99CB5BD007D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365EB9D8-3C4E-4EFE-9371-1647B2AA116B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C497662A-02B3-49A2-AC85-274A8CE4FCAE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091DA444-3DED-4F8E-A2F1-918319AC3A40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22D0AC71-32D1-4903-8815-790BC43D13A9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95B76B40-D482-4FB1-8C54-DA5CABA45981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102A080B-67C2-46A4-9A09-5182FB76A684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8D2C83FE-8132-4007-8B19-9A2F4A6FE56A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989E9F77-1D93-4415-B186-E07727777F92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05F775EF-6951-4007-8409-9BDBEABA96D7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D5FE00A6-D1E1-4BDF-8F6E-02901835405E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B917D33F-5E06-4168-943D-363CDB2C4EE8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63CDB587-21CB-4DD9-BAAE-2E6FCA58E490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CACC8211-12C8-451D-9927-676571FAD8C1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A954D8EC-88AE-4C4B-88B4-346EAF50FAD0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8B2D1492-9236-4E70-8366-917D269CE7D0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F2973417-2C19-4D84-8E2A-7CAB9BB95274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FC5886FA-59A0-4947-BA7C-DCC0C52FBADE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90BDF75A-9EC1-4064-9CC8-B1394FA8A00E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3C2A8CEE-0F58-438E-BA29-71AF766E437E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AB085E07-AA66-4CF8-976C-7C884FA33FBE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8C003A5C-DCC0-4C45-9D16-A05988106498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C26A0782-4E6A-47C7-B7E7-908642BF560E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AED0CADB-9A5D-4572-9B8B-8FCCD7EBB78A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172C850B-66E4-4E87-96E6-9A44944858EA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CAF225F3-DF2D-4F2F-A6A3-FADE15456326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EB9CC676-E49F-4A3E-9191-946A54764051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171B2247-5D10-4E23-9182-EFDD16D2210E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C847573B-2024-45C2-8CC8-81E4CD0CB75C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D3F5414C-DA06-4EFF-903F-C1B1A60939C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9935071E-3A2B-41E3-B527-121B75192FC8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1394CEDA-4F0B-4917-8C33-BFCD8D82C05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FE51D67F-B420-4FE2-9E4B-AB24364466E9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DECE4261-50D5-4085-A7D6-B4DF787E2996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FB944FB9-FAEE-4441-9902-AE7B5CBA4D6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FA927A00-DC9F-4A8C-85AE-76F654690C0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0DA4188C-CCAA-4DF4-9478-F64819BADBB8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7610B321-D07F-4663-A129-9D58CE7F645D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A164BD0C-37B0-4F5B-8F46-A88B08B1235C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63910709-FDFA-4AC0-8C55-860850F1E1E6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76237E17-8D04-4D28-B2E9-A6879A53939D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E54F6AB1-73ED-419E-9E78-0C2CC2C41E1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32FBCADD-B527-40F5-A699-FBBCEE700884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42D33173-CA07-4F72-BCD2-4942D4D7370D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23B98157-538C-46C1-9D04-584A78FB124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D9B8D8DE-8757-47EC-B815-D71DF0035B5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70292771-3C7E-4EDA-9AE5-747D26BE7287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F67096C1-3E79-443C-A296-FF6C9DD8A1B7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5952EB2A-E9F9-4D69-A3C3-5F3C938E1F3A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7DFB53EC-EDE4-4778-BBC4-8933C1F74DDE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60F970CE-2E69-4A21-86F5-BD4698957DAC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7ACD3FB5-2F98-42EC-8470-11BA7CEF7847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211CE645-E6CC-4C06-8513-5698C42DFD5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F189C4CC-BFE5-4215-9212-6BB7734D876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3C6EFC7F-1BBA-40D0-A1FF-6EF74E6D86C9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E820ACE2-62C6-4D92-ABFE-472EEA580B34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657B5E97-49D1-4819-A7B1-D2DB20D967EA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2C9E0510-7D19-4DF1-B306-76270FACB779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28A82F55-9ABE-48EE-BB90-6981DB50253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884F8CAD-61F9-4327-9FAF-AC185F94213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CDC37F06-726D-43D8-938E-5BA2D70E53B0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F10AFBD7-7E69-4FF4-B09D-CEA0A3691853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809F6063-A253-4650-A5A9-4A3E99E91850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1EC78105-0AC4-4B1E-B7B4-49B1FEF76BF7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D76FE4F5-0C59-42D1-BBFD-86E5942A977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60DBAECF-E936-454C-850C-2A6815D233B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B951FCA6-FF12-40A3-9CD4-CD9DBC26EA62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CF82B168-DC9E-4E80-84B2-33CAD6D390A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2665FD96-0F15-4911-B519-B5CECEBAC05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CC9C04DF-E40F-470A-9FA6-AD8230782D5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2802DA8F-5D68-4549-9442-7221D2D09D1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2A97A1ED-9D6B-4E03-8D95-86249CC004BB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31578BAD-AA1C-4FF3-81DC-7FD873B786C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9B1576CF-2D01-4F59-BDC0-FDC5A753A6AA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50CA0457-F124-488F-8B91-95556F7A030B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4A6E760B-34D5-49C6-91F1-7DE21BF45D46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286725DD-5446-4CAE-869D-14E4C8F05AD7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D784EE4A-6E72-4074-BC7F-BA870E92DB01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2ABBBD01-20D3-4866-A1A0-33762A4AB4EA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328D694D-F5DB-4715-806A-0349946CFB52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4F8EF6AA-49A8-49A7-A4E8-283C8429B24D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4398B48E-6BB5-411F-A7E6-70983CADE431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0A7E458F-1CB4-4100-82D6-DCA085127BA5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52D54FB5-077D-4B6D-B8BE-B7CE95DAC8B2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502CEAE4-D307-474A-9E4B-8484003252C2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64BA485F-07FE-4110-9D93-FAE4C0A59C6B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A82A0505-08EE-4B23-B2E6-23139F2E7ABA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A68980C6-79F2-4EA1-84B8-D8DBEC2F0980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AE5599D2-577E-4753-A23C-7DD757B74758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405F8E4E-A03E-416C-954F-3E38529D463D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4FB3E6B1-2993-46AC-8984-E5115FF9B9D2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0137C22E-6609-49AC-90EE-32D5B58CC106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B057B812-88EF-4BC4-9C9C-2AB9C8EA9CC9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1387A65A-21C8-4AB0-B2B3-50FE5CD15B03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B016C1A7-00B8-4BB5-A70C-AD3FE4619EBD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3C3C4A48-308F-44BD-96AF-1BC7298A2B77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73E2732D-7BD0-4102-9B98-97C765E19A4E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2EEED470-2B7E-4B7F-A7D7-C7817B3CE80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4FE6F7B4-3F14-4EFA-BEB2-8C500C72EE68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95134DA1-A271-4D33-A55B-03B3B402A891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4578C5DF-1B43-409F-B6D8-9EE4FF718782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E1B53DA5-5920-43B6-A894-DA073CBFAA4D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8C651527-7D40-4F02-9A5B-92D838368C70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AFAB9DF7-8EB2-4B72-8349-7C6F9D3FCFB9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4E00FF93-9461-4341-B356-6EF14DAC1122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68DEFE1A-C158-4467-80BE-D2B99A90EC5E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886414FA-E68D-414F-9DC7-109D56938C67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7418CB71-F52A-4219-B5E1-CA0DE2A4FD08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6F656A16-7AE4-4718-83DB-2C7B44D19664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D987EC4C-5EB5-4A08-979E-F900B9ED8FEB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81D04E41-99A8-46B5-8EAD-DD68B8D86C3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298DD98E-6DF2-4DB2-A93F-FC66CD015D28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6B83867A-1B05-4463-A63F-D441D28CFFFC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50B13F8C-A8DD-496B-9C44-E256B5E142C2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8117E1C3-DDA2-4370-B5DE-C9013019429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21448179-38D9-40C8-B977-80779F603B86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D4B2E45B-AFAA-438A-A3E4-A3A2AE676DF2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3A500CB8-708F-446B-B0CC-ED518E0B360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497C260C-91C7-47B2-BB25-EE960CCBF60D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B0635695-389B-47EE-A216-6EA1C2CAA5FA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B3147D37-8B12-4B1A-A05F-CD6A9FA292BB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20092334-FC20-4551-B765-150EF020AF9F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FB097CD3-9260-484A-8C40-E7B77CC4F88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2B4F7E1D-45A8-487F-88BE-3E76D5173DE4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0391154D-9662-4E66-A5BE-3616E5F1DDA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CCC2F6CB-9955-4952-8CBF-4F48F4BB8A8E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530C0430-18D1-4752-A5E2-E3BDAB317D44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8A784842-CDD8-4456-B33C-43FFFCAE1881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F041A3C6-3DAE-4A4C-8EAE-7C390A94A6CD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A6438D81-5E63-4914-B73C-F1550E89ED3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AE9B2547-5522-406E-A5B6-15468817CA32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BDCC2751-DD1A-4CBF-9A53-5B4632095676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5BA88C1E-E621-4EBA-87F9-DB2997165924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DE59C26F-7A2E-47E0-9DD9-90556024932C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4AA932B2-1984-488D-BDFC-9F61DA5491F6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57006256-3AE0-4BE3-B9A7-EE6B438A4DBE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CB741209-D69C-4B4F-AD1D-DF7F947C8157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25AC4AA5-BD38-4559-B33F-DF474BFE86A3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0E347F96-992A-4414-A68A-C40FCAD27762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28846ECB-9E77-427F-A5FF-3C020502C023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3D24F6EF-3B49-47C1-AC92-C05FA3E9EEDE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8A2DA766-FE63-4CD9-9C2A-4A59EA6AAB00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811B11C3-BD55-4E93-9E3D-B179B85AE940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E1AC6E4E-59CB-442A-A1CB-00FB7493C2F9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743D10C9-BADD-4E4A-9260-CF20FB6E848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4CC54B20-8EA2-469B-93BA-2D77A285097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223B9CE8-28F9-47E7-9D58-D85548623F1A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38E2AD63-6E86-4C7E-AE97-B265FC536B51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B5AF263B-5AE0-4E7E-9C27-314A15F8C4D4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6E960931-57C9-4998-991F-5D9B5392EE92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57D5E7E2-7EF6-4D34-A38B-1F214A928E35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0F35B00F-132E-4ED8-B6BD-647FE92A8F97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B69D20C2-6374-4ADA-A1BB-A804D10B3C40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DADF190C-BE16-4183-BC22-1DD6DE5AE5E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92C538C9-3301-49C4-8D18-DCF04B84F7C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4DD7364B-5A1B-45CF-B8B8-6F940AD92A09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2A11C6FB-3061-437F-B247-76F6388BE31D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B717283D-1B5E-485A-813A-77085B56AC41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762296EF-9027-4933-925A-26AD16E7A5F4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C34680CF-BEAC-4366-B981-00A5F7208C54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D09DE7EE-6E55-4252-823A-F905B5B994AB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F731580D-2CFF-4509-A8AA-A419065F0F9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9A45D72E-8703-46DB-AC09-542B2F4039A6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3A1007CA-D602-4FA6-8701-ADC959D2E990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8266D8ED-EFDF-42D6-AC98-4BDE5201B473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553609F6-B449-424F-98BB-C84937227301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E8CFD29F-8103-4FDD-B706-96EF8F59F4AE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0F3C09E6-987A-46F2-8659-21DB16BA922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5DE788BD-C20E-4AEF-87BE-40212F4FEC1A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A8BA72F7-D2CF-4E0E-9900-06B021B87AE6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13FA636D-C540-4FBD-A5A9-FFF47EDC4EAF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A015C717-C3B1-40E1-8D5D-5789E864E5FB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92D1C0F9-6632-4452-A3D3-229C457BF07A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358983CE-00B5-466E-8661-777F16F83B36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7E095E54-08C7-48B0-A6EA-8EC58DB3F661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EC8A2D2D-56EC-4315-9EF5-ADF53977B5DF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494387DA-768E-4A39-9873-9DF62BF3B2D4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A5FD8FE9-A2F2-443D-8CF0-CE9A1779D811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45096586-88F8-4506-B0FC-E7F99D2A72E0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AF51A995-9EFC-4BDD-A221-923DA29CCD25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5C8090E6-7164-4A7E-BD6D-F5FFF246BD27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EEA67A85-8ED4-494B-A68A-2C05D33AAD7B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06B88A05-F3EF-4585-8D17-6C1F112449A4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6EB8279E-B74C-4575-9F67-0F32C7A2937A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7528B98F-78E7-49AB-880C-E77327145273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8DC932F4-9E92-4F0B-A069-0F94FC0FDA1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2CB506E1-9882-40BD-BE77-81DCA4A708C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43C46448-6A8B-4375-A53A-F68121B0341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91A4B739-56AB-40B9-B5BB-61D9B602C4EC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47A9408E-01A9-4DE1-BFB2-49E844A9FC4B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50665669-CC8C-47B8-8451-6014677FF88C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A40062F6-9AB1-40D3-B3EE-F46C13CBDB88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00181890-F22F-41F9-ABB0-7B3BE489098C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B993BE64-D2DD-4D1C-9353-8019FD463291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EC9E03AD-644C-4FDE-A76C-07D6E98E0DD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93592C77-AC0C-41AA-80E8-2055C8D380C5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0E398FD4-1B74-4BEB-93A8-5B0FFC90924A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412AED24-0355-462C-9043-E7250F410F08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96A2651C-ABE4-4DDD-BC15-2CA7968B61C2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400DC3E6-28A3-4DA7-A0CC-7D49CBE8D43A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68F43365-4CA4-4AA1-A582-BA6D91EB83AB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8800E57A-EB39-4AF4-841D-22BEBE396C8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2C9CCE87-2A73-459A-8154-87C5D69C0C2A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D13243A2-76D5-496D-AC1F-73C4FADE2F57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51507D2D-4140-43C6-A52F-1AA8715801C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9FF2A664-F9F4-4ED7-9005-85170BF06E8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C1443332-C7D5-4864-B15C-D5BD837475A4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CE28901E-00AA-4B54-9A80-B0E1BD222887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F37A4AC3-664F-4EAF-A4AE-E315AEBAD5F6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EC8386C7-447D-409A-B944-10BD898C6242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3AFBB2C6-D5AE-4C62-8791-1FD0C316C2B5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A59C8928-CB1E-444B-A206-E1B5B837F01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0D6191AE-1260-42DC-AAFE-71945AB948DF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EEC9FF56-AB45-4B8A-A21D-2E078806B167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D9077B16-3CAC-48B9-ACFB-8B6228B69B6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2330F4F3-F9DE-4DC1-8C8D-DFD9A618599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D53F870A-49D0-4CC5-9993-CC3FB45D1662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50FF558F-0132-4625-9FAE-32A81C786381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397FAFD7-14D1-4A60-9572-860A73387AE4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5DDB135E-A597-4744-9405-A46B6139EBBC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B1FF3D77-5D62-4CA3-AA3B-04611EF0C77B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5F775E3E-0900-4D51-84E5-F05270DC7643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747306F1-C49B-42AA-B237-FFAC9B473EA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CDA33A79-20C9-46AA-A02D-126514F7D83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B632181B-C7B3-46C0-BE06-B53F505EA442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CC9D7DD2-9459-4122-A525-EE056625DFAE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CEC906E9-F518-4DF6-91E1-7440AA96B2B8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0471C0E0-7A0F-43C0-AAEB-1A11779E05BF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CE9ABE7C-5430-417B-BC54-1D5B4B341F8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3422129E-CD98-4481-A8B9-72E279B973F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AA8260D6-99EC-4D8B-8A7B-2FCC81B98A2E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6333AAD2-7667-4534-AFAA-DDEBECD6D0D6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0E175F72-E904-43AD-8F51-C750C4AF7CBE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4F6E98AF-505C-4832-AC9C-3AA07341BFA1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5A2F237E-5E05-41E9-8094-23B54DFD81F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79A57AB0-1DCA-4CC0-A14D-CEED3E21E9B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CA5CF28B-D7E5-4FBD-A050-4C7786DD4FB4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D34C5B85-267F-48CF-A610-FC2B18874E0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44BDB400-2D9A-4B1E-B0A0-41997530C3F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68713A8A-35E0-4A0D-8C10-FDCFE1261BC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96565A5A-3DBC-4A95-B498-088365A0D72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C8E6A74B-4EF2-4FE0-94AB-F5DE6920FFDF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B2526A1E-EEFC-40A3-8695-DECCB67F378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D9884191-CE86-462A-B1C1-4C2691AAAA4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518B10B8-92A1-4A8F-AF9D-AA83408BB9CF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D73CA9FE-C0D2-4995-A40D-793698AF7BDC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99CDFADF-DBD0-4309-B526-74EAF95210CD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74A357E6-88F4-4739-ABB7-9FA8675E0057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ABC5B451-9D72-4FDB-8C77-04F7396CB394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58B92957-8202-4428-BF49-75235527B3BB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EE645B6F-8E05-46A1-A608-56F56673D238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31DC06B5-273B-4688-B4B5-8472447D6A13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E1C2BD44-E25C-4337-9E01-0CD80806D51C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E122DE00-D008-4BAB-AE7F-51F30C1F5782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7B016DB9-9F89-46AE-9D6E-E36C3E1D9913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61B693C4-8D5B-4630-B38A-476AB7310828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F98D5CFF-0EC2-4A24-B8E9-C3C475D7E5E5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0BF99B18-3C17-49EC-8E93-5A88AF11B216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50C0B2E1-8851-4446-915E-E132579D345A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5B607056-A40E-4F39-8974-DBAB2C32803B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D664A6FF-3E7A-4199-A33D-94D1A6ABC2D6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EE6D78BB-CFED-4FF2-864E-69A437FE0BED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102D39C5-C1B1-4448-9799-EEB9A6AF7D51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F926EA53-9226-49D6-ACA8-18E370EE2EBB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92AFE2BF-2F7B-4F21-849D-704A6EE22C49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3480F031-BEB3-4B33-8737-AC5BBDCB33F2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64B4DA6D-6F11-4525-A591-E6236F27A6D9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D4E1B337-ADBF-42FA-83A9-7C9A28CA3CB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2313EE47-5A2C-42CC-AF05-AE50CE6E9B02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E320B299-AA1D-44C7-98CB-CBE71642C92A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97A3B02D-D80C-4793-AD2F-CE9886C2895A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A075E9B5-63F4-48F1-8A5C-BAAA23E76D57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51B74709-1B34-4029-8D2E-D1A4B8832F24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6E214A77-AC9C-4005-BCAD-8040D0F2A41F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7D707061-3755-42A4-9F7A-662158917DB5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07B4B9DC-1F9D-43B9-A4BF-1BBF2E158638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C623CE32-D70C-415D-85DB-4CE962A04271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7A471394-9340-4BC4-B025-D0AEA6785FBA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2E843BFC-AFA3-4E1C-A42E-7F9E97FFCEF8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AFB7F3B0-F212-472A-8FFD-B5FD814219D7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67685E92-3D08-4451-BBE8-4AFE93A67E8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D48AFB5D-E54A-4478-8819-BD7B9354ABFC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C3863CF6-88F4-4A24-98CF-52551E09AF2D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A6FF5964-AAD3-4F0E-817E-56C8FE797046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DDE8D896-3DB9-454E-ABFC-B68AB483315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486BF915-D8C4-4255-B896-75356C725284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2B32EF0F-DF43-4A9C-ABA3-A86D6AA12C68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EA78AC93-17C2-4E0F-8D4D-3F721F49BC1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DFC2B7C3-AC48-4F1E-BC36-9126873B5533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8E66FB5D-1F76-477B-BA43-E0CABE9C6E1A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9BD2DA85-1709-4BDC-85AA-DFB31E370392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59792563-E2A8-4CDB-ABB4-9037EDDDDE0A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54716420-B5DF-4AEF-8491-15BF386A074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A8F87EF1-78E3-4293-B093-DA8A40AD8052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449E89D9-EAF1-4D29-A7BD-D02F50A9B36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6D469388-3D12-48D8-8FE4-3ADC2B43EDE7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EA4CE23C-EBFE-4E4E-8734-9DC19C33D648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EA7F8B03-417E-405D-A850-EDFB754B5883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76FFE6DA-5121-43BA-B64A-A1AE76EB4848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21DB7455-9756-47D6-AF85-E645C66B1476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EAEE55C5-8EF4-4BF2-B959-D4B90EA984A9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01611AEA-146A-4827-B513-A25E7FB8BD5F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4549D4C0-AD04-4A7B-8D83-F970E3B1BE4A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68B5D12D-3022-4611-A17D-7A1A45ECBA68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953828A2-F1F5-4E02-863B-48CE38FA3ABE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5834D0A8-6474-4034-94FD-90FF0839258A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9C6F46CA-7F99-480F-B295-521D8DE2DC49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7DCA1E22-D892-43BF-B378-ACFA88B0F746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078855C1-3A56-4A9E-8ABF-8F70C22514BD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BFB2670A-6C63-4F11-AFC7-96E56B02B36D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D483556D-932F-4BDF-BC03-A74586D0C0A8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84052C5F-58CD-44AD-9AA2-91C5B64FF2D0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20ADDC01-74F5-4EC7-BA7E-9A0DA26AA5DC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04A4AF19-5438-401C-8C7F-2E0612C31053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74AC7B0F-D219-4160-BDA2-D2F15085127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CF0B98E3-BE46-4E48-9B6D-104390B5783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7DE0CA3F-CA6F-45C9-8A9E-0D91ED04F321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A4563E04-313B-4EEE-BFAD-D7D6E7E77980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0781210C-D3CB-405D-B140-92722E9E699B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7DDD72A3-283A-4E33-8C1F-80798CCD9F20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B1971BBB-DECD-456E-A5D6-4AECE16088B8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34236410-0A4D-4C06-B276-9D1A0829C833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57DF9EAD-5ABE-4779-9BDA-A38F639D5F98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52911E1C-5688-4562-BF76-31B009F9F95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5320E730-3874-4B59-905F-0C71AC8792A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8F603CC3-61D4-496D-A85E-4A072C55C991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15101051-6932-4E44-813D-505DC037C230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CCC5568D-8C4C-4B34-A9D4-85C8FBB3C9E0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02699467-11C0-4A0F-96BF-06DDD316BDFA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7BA7B8BF-E0A0-4C8A-BE4C-6A7212A5F9AA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6FDA8AD2-FA52-49BF-A372-636C692917BD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FC8A59AD-0B70-442D-9BB2-EBDE9DF7F2D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3A00BF28-B191-490F-B03B-87F54714BB46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0EF5A74F-1991-40E6-9023-91879B6431E3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AEC101D1-0DAC-42D8-A7AE-84161D32E3AC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89015C69-757C-411D-A6E7-D49BA95B185D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94415D87-1714-45AC-9E26-A68A2873CA0E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A01DAF2E-22B8-456D-A8BB-6119ABE59EC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2FEF6D25-91B9-4AAE-9507-58DE6DC55612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F403D6F3-89C8-4273-817D-1484E471833D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3C3A181D-6464-4ED5-9694-28E2D3E5161F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2A39A73A-EA8F-434F-8F22-6022A62E375D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0418216B-0A12-426A-AEF6-0B5595F3B6C6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FCEEA31C-A004-4FF1-BB90-BEF4573A63D3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224990C7-9D8D-4A6F-A5D3-5C528DD21D17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86D98959-3001-4E27-B9C3-45D88A8E2CBE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5CFF4DBC-F7CE-4A07-8637-2E4DE57AD546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AE1814A7-9C8B-4FD9-AFD4-DA4401AF353D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DA0D071D-A882-4107-ABA6-9108E2BF4BCB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DBE48836-A869-4B57-BD2C-C20726E77426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F2A8C3FB-BB55-49CD-B76D-7A9341568F68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339EB8A8-D274-433F-AFAC-3DC9A7BF9718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E6DC93BD-ABC1-445A-9469-E5FC64051C55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802913DF-C162-4F9D-8C06-08A6B5ABD0A5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84F154F8-82D6-4940-9D26-B0E775E62C76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4D95C0A7-805B-4867-B82C-CAFE5BEB1BD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6C4691BF-1692-4B32-AEBF-B4645A0B654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9654D780-C248-4EA0-9A3B-1D5A71BB662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B87865B8-FABF-4846-8F0D-22E0B1A8A425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89829B82-B299-4F5F-B50D-7DA3C70CE73A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6E13E43C-1F41-4F80-BAAE-89173FBC643F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ADDF7E9A-A664-4023-B281-89283612EDF5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792F3D6C-57C7-4468-A720-5AE2E5317ECC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41A74B26-BF49-45E8-ACC9-3C1300C034D2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3D3BE363-1D14-4F4C-BAA3-14CC51FA11A0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7C17A363-922A-4A7F-A9B3-C9F3A88EBFEE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83ACA851-E870-4069-A273-2A83B26F38A2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9D8B31E8-DAB5-450E-9842-1D266C7A9D18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F624C3C8-4B04-4385-9DA8-175DC3A424DC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CC028B2B-B207-4C9C-B11B-B5765A31A451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78B4D0B8-76F3-48EC-966F-B657932B34E9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0D011416-4B59-4C1E-873B-1DB52D99771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7AF5C8EB-37FD-4863-A560-DD01471D95CA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54CF48E3-31F3-43FC-ADF3-5B1126D6AAAA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C04E6382-5AE7-48A2-9C83-8EBB22F2A18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707CEBC1-DAFD-46AC-9B4A-10B86BFA015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E9881D00-75C6-45C8-966D-7AE37F805A4A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2FDDE58D-FCDD-4040-AE00-9E55A91A8759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54F0E92C-3AF9-427C-943A-DD4ED0D7F9DF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E78B1E5F-4576-454F-9475-DBFECA20FA6E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A066E05D-6DA6-4F78-98A6-83D36F93BE6B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BE28F00E-FAC5-4985-AB6B-2E59AAED4C4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3DFAB4D7-CEF5-4F79-8868-D4D07FDD18A4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54DF4C6B-91E5-4DFD-BBAF-06F2055C4112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DF69E0A7-9D96-4F7F-8436-BE19D62CBE4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1A6699A7-D102-491B-8747-14C262F8103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495AAF43-557B-43A2-B2B2-400C7C2FB46C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F764D67D-7465-4DAF-9E1A-336D49C2FB36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AC08E945-81B4-4601-824F-61DD25E9291C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7585DCB7-5326-4871-867C-E7CD4299954E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5B38B918-24AB-42C6-965B-49E437FB560A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049AC81D-B6BF-4BB0-B66C-1C8A979C84EB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68CEF819-8102-412B-8B64-D2CC786B1A5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EBF87C2A-CCA6-4140-89D5-415840E8A94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A9E95BB0-0078-497B-98F9-264B0F775C2B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8539699B-3DD6-4FFB-861D-FCC340756DD7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86688A0A-8C32-404D-A3DD-DB633FB76764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78F3A0EE-3026-4179-85F3-635CBE3A79B7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6AD40C9D-D740-4113-8A44-0A0C9319E2C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5E3A6BE9-BBB6-4D52-8B40-A404ED2D7D6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1554FE95-7706-4214-B060-6839C43FB6EE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33DD2297-B43C-476F-B7A3-B5A0FD97460E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C339DEDB-AB17-49FA-942F-502D7815445A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71D9EBB9-A046-4573-AF7F-DE44E0AABB10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6BCE7A11-FC3D-4B95-A527-D93CB965C6C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61B5209A-50BC-4AA0-94BE-D3FA3AE1B4D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A3F472E6-FCBF-4E95-B085-847181FD0F52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E381A652-5CDE-4389-B4AC-9DAB7682A8C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A0307704-BBE8-4BFD-B7C2-2974D4A8903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01A0028C-1352-41A6-BCB4-00ED6FD596C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FD137B1A-FA0A-4AA5-836D-BF76DF0E19A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690747A8-6A52-4F45-BE21-EBEBD34EA854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3321CB8B-5E33-4E81-8A61-7D85AD341DE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9ED85A86-2FD2-4674-9CDB-565006789B30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D4E36CD2-0FFD-4A7B-80E2-ED9DA1A7BF09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C85E2015-8737-4C99-8A91-36D25F5E164F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CC829D20-C674-455F-A739-A5719497C2EF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E542A4D1-F1B5-4EAC-B083-4525D97B632E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20D22170-D4EB-43EA-8764-5BB51AAD53B9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5BEBDCA5-4F90-48DC-97FB-FB9AE8F28F7B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083950B5-278C-4B7C-A77B-CDB9C2C90957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D3DB0C3D-2A57-4201-9820-A69669B8ACAE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EBD4BF25-C95A-455F-BA42-BAB480CECBAC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2BD51AEA-70A3-4063-90C8-81B4A1379BB5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0698CC93-01A0-4AAB-B996-AAA586054C15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C3AF2E05-E631-4A58-B18D-7EFF748007D8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51DB2610-18DF-42C7-B6B9-454B7BD408A0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87DA443C-E284-4A1D-81B1-A8532E580918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F2580D94-4199-4721-B1E8-0D48347EA503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C7A771E3-46B6-41BD-BED7-D1E6C917316D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F2F4FBC6-0ECC-40D2-8EB3-AC2013C795D2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36AC658D-511E-4981-8B83-C6AC0F998961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6C859766-09FC-44F4-8673-B6BFBD089C1F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23CD1173-D8BF-44D4-BDD1-5F0333251CC0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5A2242C7-6E1F-4101-8E8A-A82B094F9FFF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85ABF4BE-369D-452D-89F9-55669D4AE3E6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15E90182-CA4C-4718-A4CA-EBF8182E3CC8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61BF47DB-204E-4C3E-95A1-DED8DBDB33E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9407E03E-4977-4DFB-AB16-45EA8F26D0F7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7C97800C-85B9-4FB2-B428-032943A0C99E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876CBAC2-DCAC-4C9E-A901-505171091464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CBF682CF-CCC3-4877-ACE1-01BD3AC28F3F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7548F72E-3F9F-492B-8417-636D455634C9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4B08965F-3447-4654-AE47-3798D61EAC5A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3BC0C661-4AA1-4254-84F0-B56405278182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CDF36853-6B3B-4163-8201-421D266E49B0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146004B0-A998-409D-8CF7-B93274401D5F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47D42F61-2DA5-4089-B343-AC9D4DFBDC18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02A65013-C151-478C-BF60-5242DA433C6C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36C5D16A-C9E6-47A3-AD5C-A07FB499F8BB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6C3A8C92-34FC-4607-B7C0-7AFE1C7B5FA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1A145609-79D7-4640-9699-535A32BC526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1E116171-67E4-4979-A83B-75FD1CF53318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BCD8BB2B-48EA-4FCB-9734-4FD6BA5F24C6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29154BE3-1BFE-42B6-86D4-0705D7895D1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2C0CA887-6ACA-4AC5-A13A-584A427568E6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45FF4BEB-0A74-4616-B693-9DBB3461CDCD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99A23F28-7067-4663-8DA8-E5EA676E99D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38AE53B6-416C-4BE6-86E7-DDC0CFE0BDEB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4CB1902B-4716-4E98-A291-48FEDC1D7CE6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1616E7A3-AC0B-4021-8BA7-66F6FD086973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3DC110FC-FBF0-4B6F-B4E5-12F4A9B1BB9B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04ED7FE6-09AD-40B7-9609-A263DFA1EC9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71CE020A-98ED-41C3-B53D-4C9251C58A0D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4655ADFA-D328-4F7D-BFA7-D34C722CD84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1C70D6F8-2210-488A-8E52-1A8534BEDEC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B239DDED-A87C-42DF-A556-DD9D1B618CA8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EDDBEFFB-C96A-4D58-8474-002EE869149C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3324F5C1-DF78-4ADD-B890-6375C681EAC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86912059-D10B-4E5B-B8DB-FA7CB732E693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BEA7BB00-31B9-4C19-B29A-F36CD2F11D50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355C258F-0C02-4427-A7BB-4E881280CC8F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CFF64535-4462-4F31-ACC1-7D0A83D4C021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BA174F47-2B04-4FB1-8DB8-5A6E27BF3070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E20B8DEC-6D74-4493-90DC-0CE7B936ADD2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F63310DA-5ECB-429A-A819-2F2D73D87FD2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340627F1-35D5-475F-B8AE-7197D02B0BB4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3905625F-368D-40AF-95D9-D1DB1937B790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C158FE09-0C87-4F7E-B9DA-07FFCE3CD73C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8FE4A513-E59A-4B27-9910-A806BD69BDF1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81C4E675-7B72-4290-AF3E-4A7B0685CD11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A7E0EAF2-6027-4B8B-A16F-CE03919EB519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F2C257A3-BB88-4EF3-88FC-EA6B93ADA102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77580005-535C-4BA1-A0DF-F7914101FD2E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B94080AB-4FE0-4934-8739-B0FD04F2D98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78DA99A3-2CA4-45A6-98A5-C4C0574EC37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DD60A282-EAFC-41BD-8A25-9E229C8E0FEE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056933A3-0C63-43AB-BD47-ED22D57F4221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75944CA8-BBEF-47BC-8F6B-E073F386E05B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C0A327D0-5A14-41C5-BED5-40DA8097C79D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F2C4DDEE-4395-421F-B16F-8249B20432B3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8231DD13-2F3C-41F0-BBAB-679BDE6BCC2D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A0FC0909-C825-466F-881A-B6153ECECADA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1B031BDC-C121-492B-B633-0F7BDC52800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4EEBA14C-1A77-4F74-99B6-246C73E6CF6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888B82AA-1DF4-48C7-9A06-0F58FC8879BF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5E311A79-92BB-4D59-ADAF-7DE097E3099F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9EFB14DA-D4BB-4DA9-BDD1-2021BD0697D0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8D2652A3-01BC-4B18-81FB-DF16877672DF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C3F69E80-2F42-46E9-B9C5-24A72DBC7142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67B350DD-2C21-4E67-9920-7B5F54FDB878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F9E5BA4D-1B03-4FB5-890F-35AC00292EE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224FF610-920C-48BA-A73B-421CE8DE5E31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B3488608-0F30-4049-9C6B-30F17421FBF3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33FC6F26-3731-49B9-B699-5ACEEC6A6091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4C7664D4-B136-4308-9660-5D17BAB44F1D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E3EEC844-00B5-42CC-84F9-A01EDEC3EB76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ECB9678C-BE1C-4BE0-988A-E9E0C730FA5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A263B2C0-28DE-40A8-8FAE-099FBD9DBFFC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FDF4F822-936E-4FF1-97A1-BBFDAF2D2EDB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1FD71908-BFB5-4220-8F8A-1BE22ED9D1A1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1E0757CC-BD2F-4704-AF20-137E4965FF9A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198F43C3-881C-493C-A4C9-215547065930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F2AE24B3-1BFF-4D0C-9986-6B8E3C0E72A1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ACD207B5-A08C-4286-BADE-B51B622CE9AE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4F1BFDFB-3E34-4134-9639-DC801931A586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28B56B6E-358C-452F-B08B-4BC86C643111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7422A4B2-6054-4649-A840-3DEC9B548742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1776DFFF-A8FA-4E40-BC97-5621AB1C5EE1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0E09A4ED-9F5B-4514-B2C3-7C2A6785AF00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26A89425-AD03-4C98-8878-936FD0F4A85E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C3E5E564-9F21-4327-9E8C-C71558D7BBA9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0AE09F98-800F-4575-91BF-927D70EA7B00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DD80AEF0-091B-4755-8991-8727F3CD6445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0FCE2990-0160-405A-860D-3CF7AB02DCB2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869B244F-A4F5-4E5F-89E1-043155E9EBC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AD5AD4DB-6BB8-4355-BBC3-586563325D7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A75FB9BE-9567-4974-845A-0FC839373A9B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180F7A0E-5977-49E4-B917-1BA564E5AD1E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EC860690-46BC-47C5-A0BB-9017892905B7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C61F84DA-FEDA-4EB6-B9A4-D1ECC583EF1B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28F4AEEC-8B92-4EAA-BE8B-1AC0EA22E0FA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91E2BDA5-69AB-4A5D-85F8-F887976D287E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25FA266F-17A6-46EE-979F-7B922597A801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31A8BAFC-9A41-4DC2-B2EF-A0172D33CE58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8CAA8579-5282-451C-9BB9-529B908CC7F9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0D18F10D-7D02-4A16-8625-08F5B8506220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0BD468CA-DFEE-4B53-9C6D-BF2D0C41D5BA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8F106C58-4B7E-4E0B-9596-BF444BAF14A1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F3FE325C-C76C-49EF-965D-A926B0E3A49A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3AA6F045-F11C-42EE-B62E-D96520DB7706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A2CFF618-2AC0-45E7-BAEC-F7159F8BD6D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A7C4F22B-567D-4A1D-8946-ABEA1AECCF0C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54319443-B01B-42DA-96A7-FCE013F14BC2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E9E1EE34-9FF9-4BEE-A944-FA6B78DF11E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306358AD-4C35-4188-A2D3-DEBF7AFD633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232FA7B5-CABB-42EA-867B-4A046B115A86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2F32D345-486F-44B7-9492-3D9F501378DA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D1EEDC22-CDFE-47CA-B677-20A447BAFA60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FF9B64C2-A2AE-4264-A4EC-F85B8ED679B2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66D060F3-FC88-4B76-8950-095623C13A50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1D336B7D-FBD1-4FBD-8F16-AF45F08AF44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A74B8385-04E1-43BD-B83D-1FAB07936EF9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4E45C045-20F5-48B1-AEB5-EE99FEE5F3DD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4543DE78-8EDA-4762-ADE0-80822CA8CD3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0DFC3D63-65E6-4DA9-A85D-7931B95D06B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C7A0779E-A9B6-49B0-8B75-E97B1FAA0E6F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79805832-DE75-4704-9A03-2770128FCEE2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A2FB1BB3-CF3A-464F-96AB-985A2DC3D868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9C89F9B8-4935-4943-937F-5E8377D0188C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4DCEF13E-C1EC-4D9C-AE8B-1C66FE72738F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64473F0A-B735-48C9-A762-57E9088B6B9B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ADB79125-3EC7-4F75-B420-96B2526EF6F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3869068F-F39B-4963-B264-A4740F76C21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B3AD83CA-91D6-4500-A1FD-EE34A0F0AEFD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685176E9-5ED7-43A4-9A02-DAE4F44DEC34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78791A77-4C79-4E92-80CD-991D87A3B746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CC1AD81B-DD83-457C-9A30-6D0CAB30AC58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F83FBD28-B1AF-4FB0-A8A0-3F45C4A0695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6A522637-FCE1-47E9-AD90-83F25A1BC74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5E0C9B87-9B65-429B-8C83-CDCD43A03C25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55333861-B6CC-4EC4-9A8C-73CC58F38644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ACCB4188-3F60-4769-86BF-F2271A88E6E2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8E633E3E-9778-41C3-887F-BB9D557347CE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4AA76689-20C1-438E-98C4-29FA8955A9F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88BC3E1B-BFA5-45B0-BE10-935C2AAC865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8EDCA0CA-C6D7-480C-94D7-3CB6E5F9221C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E448152F-5877-4C23-878C-56D9D460828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75F8FADE-04DD-4FF0-A58F-8912622E92E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2A03E381-CE8E-4271-9316-0ED9A76FE4B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3D60712A-6DD9-4BEF-BAA7-2C801658CA5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7FA57B10-6DF9-4B7D-8658-6FCCAAAD14BB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CEDC40E1-2EB9-43DE-8A52-7B747FD5D09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2BD313A3-E5EF-4848-85BB-0420945EAA0A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AFCC3541-AFEE-43F1-8678-E07B5F01081D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6E9A9669-1898-4A4A-90B7-DBF869DB0687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7683CE13-8692-44F0-BBDC-E9AFCDA471E5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7F8DEF58-4FC6-41DB-B24A-AAF6D5B8DCA4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4A5D340C-BCB1-4C1E-8FD9-7596AB1EC4A9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349315BB-9854-4F3E-A509-FFC5152DA859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2CC152E0-18A9-4C8C-B35E-A38F1AF8EF57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15B24465-3D63-42E1-A352-847A6526D2ED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19844AA9-9A7F-4D60-BEF6-A3AC6B7209C8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BC03581A-FFFF-4C19-BC5C-84257441CE1D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0100ED7D-2769-42E6-B83F-0999964E8FCF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4256ABC4-C7C8-4123-80EA-2C8599BE1603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57A6C535-58ED-4CA0-B0C7-E4D06071C18F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73D9A8D4-B3E2-4769-958A-6F0B8AFD23D5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CF7D5004-C4A3-4013-A6E2-6D7786B01366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227061AE-0AF7-410A-84C3-81888731E504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5855F573-1925-4D0F-8A14-13C777F46516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3885FD31-C9D1-4388-A85C-B3F0FB8A3D5F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DD974A31-AAA5-46A9-9DDA-89E385BDA64E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3C08D5D8-C7AC-4157-95BB-AAF186DA9665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B862215C-2888-45C7-BAC0-C3847B2D2AE2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BC33ED29-3858-499E-BD9A-EAB6B440AF12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25B49284-7746-4FFB-9506-16CC188F9985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FA1511DC-B500-4BD6-A9C1-AE6C16E2706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CA40ADD7-076B-4098-9DD1-4C2EE4C05D12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1E2AEDD2-7FBB-41A4-A4F7-D55E07DCAAFA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EBD35847-7E81-4FAB-B777-31937926B00C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EDF5EBAB-87A3-4277-B7A5-C784FCC5155B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9D1FA987-3923-4D81-930B-870219044483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BEC322ED-FA2B-4C38-BA6A-23C81475566A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8CF7E790-DD80-4A40-8308-47406C584C71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4BD7743D-7CDC-4A7E-B948-177CD74FB1C7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2E20E6D8-67C5-4227-93A3-B055ED8544D3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42621DB0-21BD-4C25-B0F3-B453C3A77636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E72929AC-275C-4A7C-B7B6-AE62DC204A17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B19A49F4-A28D-45D9-8FC8-C9D79041DA34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C4A9AE25-8D9A-49F1-B3F8-E09E34FC5AB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4D99BEA7-9BCA-44EB-BAD1-9EB311C88D71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D9ED1607-1A0A-401D-9D96-4016D8A4B9A7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5FC84A7A-16BD-4CEB-B3FF-88DA1EEF0CAD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22F69A1A-59E7-453C-8388-B78BDBCA5A2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B2BCA985-A21D-40C5-9148-EE77F95F41D3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6D814D32-B8D0-4F8C-9100-C653B6371AF5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0AA28D1F-4A0A-47DC-BDAB-CC0EE71E153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14449862-4987-4714-8E82-E5E8BCBDD82C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6E0C85D1-FD16-4530-87AC-41577E045101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B7EC5232-1601-4855-B8C6-240F580C43D8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B9E42766-2DA0-4347-B713-4AD7BA02ABEF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FC1FA4BC-3590-4560-8A4B-073F37C680F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E257EFE1-8C01-438F-ABA8-24544BDD339D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7C0E1A18-4233-4D8B-B3F0-C497DB70870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021EAE9D-72B8-4A7B-8DBB-03AED105D5B2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5C445068-6D8C-462D-8DF1-1C4027ED6940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107C0EF5-1CBD-40E3-815E-6C559AA93CD3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6D4A1114-2D13-43C9-A318-2B39867C06A2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8DF8EA19-273A-4BB8-A732-F57B4C015184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4A05A1F1-5B09-42FD-B1C3-945CC8356BC9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3C6AFFAE-F54B-48CF-85FA-7DE4C9BD4BEA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F04774C8-9087-4433-BCFE-C316996532FD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2298BC57-2F44-414E-9E8E-FA901875207F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563ADBCC-8100-422D-B038-427C75A4E402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A9F7D474-C0D2-4B16-A316-5C76F37BF178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A041AF10-0DB4-4096-BDB4-D0FD99E6B5DB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D21D683F-E7FF-48F9-BC9A-37362387C169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5222D092-76A9-4959-93FD-4E7556E8826B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2D1A0A1B-3A41-4A32-97B8-DCA0163CE997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CCA294A3-8542-4C34-9233-152E3FFD3CEB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4C9A4B9B-1897-4790-83D4-3B1C077F16DD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A4C4C641-9803-436A-A9BF-B1EBF21E55C2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128B9AEB-B47A-4471-BD98-993F3E9D2D4E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8BDBC6A1-F1D8-4CB0-B144-97697878925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9F37A9FC-DEB8-427C-95A8-746653C0962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FAE44E0B-CF4F-4037-80B9-66E56BD2F331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4127A8AE-0162-49F2-964F-AFA77094DADC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D52B7510-E194-4161-88F6-CF167759E8DC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E53E9CEC-B5A3-4984-AF5D-DFD56F1AB781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840C09A7-5339-4E17-B6A7-831274571A31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48DF2CD6-AD53-4E69-B52E-6ECCD994B21F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3B22458A-77F0-41DD-9F4D-4F452C971437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C2A35C5E-FCBA-4D4C-8580-3B560F985FE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27D8B2CF-E5E3-4546-A328-C318C51B351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6C04AA08-9217-4BBC-B6A0-46AF7866E254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AD93B2E1-D1AD-49DD-AB02-C35DB45EA36B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CA3D1F48-E784-45FC-A2AE-2D4F5CCB8184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E28F5D34-BE93-43F3-B6D3-3C9C6D0AC9E4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F08614CB-CAAC-468B-A7D4-6F0A6E305945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A3250A08-029F-41D1-94FE-B920380E7EB7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FE4726D1-E35A-40F4-BB37-AC0434D04C4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FCD5C5CC-6F77-468F-9173-0B95D25E4328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52A519E2-1499-4E05-8A97-36D664CF73C6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F5E8E6A5-84A3-4509-9DEE-B466BF59A475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23AE1E39-0FB3-41EE-81F1-2AFD7E73F8D3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6EEC3E98-5832-475D-9EBE-66653ECAD8C3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6BA54CD0-0C8C-440A-8CDB-58F86386399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E04D674E-DC58-4F3F-9F0B-7851F91DBEAD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63F55446-DB9D-4D9B-A65A-8278AA7965E2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00A86ECC-1208-4DF1-88AA-CC903B1980B8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D98AE1B0-0F63-49F3-9D36-8495CBE98106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0020DBCE-339D-4D0C-992E-0E12CF5EB98A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FF4A882B-8AAC-4299-A15F-93E4F2E2FAA1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052A74C5-5C0D-40A3-8DB8-B4DC29237454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3FE1CF9E-09D6-4F5D-867B-83F3108E4EB9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133B5C58-F36C-4B1E-87ED-2C7D2F8910E5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067C6659-A05D-4675-A0B3-A1172FC1AC13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E8BD6EE1-3137-4407-BBB9-95E9D1A5E416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E8966C40-B90A-4F87-9AB1-090C4234B46E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13D89635-C0D7-4948-AD43-43B4B0B82CFB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B3EC8A9D-E30C-4C84-B8CF-96B5945C4142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9BF111ED-8282-4835-BBB0-46FC42ED3F66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900EB1F9-EDAE-4FE3-A9C7-541567AFB6FF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7F7E16AC-D71F-4350-9327-7CFD683E0A7E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CE18DED0-D801-4D5C-B5A0-43AD8773B528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4F50566C-6D8E-4FDD-82AC-AAAB9FD6E9F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1F2B0BA1-94A1-4E7D-A26C-7B7313EAC0CC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FC4B51CC-93F0-47A5-95EE-97A56CA1D86A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CAFD6FE2-88F7-4516-8446-2D59A932DAA5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662106E5-7FBA-465B-8888-5309B4E3ED97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A1D83AA9-DAB2-4824-9C7E-2EB04C1DF9EF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1B425372-D9D9-41F9-9D15-4D72B19BDB8F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72B22A7D-A71A-4E6C-9BE0-ABDF2B568D0F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61C07999-2C21-4DA4-B663-659C2AEB6403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1B6F6A42-2DEA-4E2B-92C9-5865FF54938F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7BF41827-820D-4BC6-BFE9-36D7347B3A98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DD6F276C-0A77-44A8-B063-55789F11A28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1DCC1FEA-9DC9-4AD0-BF25-BCF575E92D2D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5DCC5F1A-7DA3-4ACE-9BEF-6472B4A27D9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1E5DD6EA-DED4-443D-BAB9-49D4EDA7D6F3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8CCBFD23-3266-44DF-8E07-FCADFE57EEB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B561C81B-DA55-40EA-850E-5A6FDEA95E5E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BEC0FBB4-B64E-454E-A224-AAFC83E5C81D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2E8AAB2E-A8AD-448F-ADC5-082CFC1451E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BEF682E9-1D12-4FD9-9FAB-2C87B10D474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0C629E89-6662-48F9-B880-8ECE3FF14507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B1BE5B3F-15A4-4C19-95FA-F5BF33C6CA05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31AEDC35-C68E-48F3-A499-68D03204B11C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A242367D-D6A0-4C9F-A995-6C659D92EB6F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4FDD6928-CC5B-49CD-B95A-A715C73E8C18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154D0D52-652A-4DBA-BBD6-C48384475A7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97D8548B-7F4F-48AA-83C1-9DABB0E977F1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B054FBF2-69EC-4AF1-B7A7-8349699305AB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B91C7544-1D82-4E67-8EF4-D82B48D6B6C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F12D96CB-2249-440B-8EE3-604B25AB8E3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DE07C7AA-2C3C-49F6-AE1A-A953C3BF373F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36468DA4-9FDF-4D61-94DD-D54F4FA2D82F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796B6D63-5B9A-426B-BEA0-DD7E1DBD4C14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DB12FE63-6263-4F5F-8EE6-8E893E12102D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05C6D04B-887F-48A7-86C9-3D7D9A94B139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38C19C00-D784-4C48-8D0A-8B8D230ACD55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7C08381B-BA71-4D90-A91D-5E51BBD771A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4760E347-6DB5-4DB8-8AF9-BD17285860E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B4911C51-211E-4896-AFC4-262D7A27FEAF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64B84173-BE9C-42FC-815F-61B9FCF5C543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BA330C44-D74E-4E46-ADCC-9D7E44BA3221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FB990AE5-5F3E-476E-A1BA-010A94E0B8F3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43BD9B89-DD5C-4CE6-82BF-8190A7D2125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76CA8E6F-6A4C-44A8-80F5-48AA84015A0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52E0FE7A-24D1-4F29-80EC-525B4C9F9B7D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4EB82DDB-FBB9-49DE-AD07-651DAD8B5494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1966ABB5-FCA1-4C69-ABBC-0F03E31D8BAC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EEC35CCF-C90C-43C2-9B10-BF031F54C7CB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3328B101-020B-4C41-BDFC-103A8BE7C0C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1ED596CE-EB5B-4F4E-9F00-7EEF7531869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015F5103-AC22-4C03-BE7D-103617B4C6F5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8CFA2FE4-7057-4BF0-8ABF-C5CD1BC78F6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2E4435A4-8998-4F1B-8CEA-C7959E1BC65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8263B741-EC99-4767-BD3E-CAE405D85DB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E3CC5A61-4A1A-4C6B-82AD-67A6EC457FA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A2C9E30E-FDA9-42EE-AC6F-0BA91C46D905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40E6BCB4-49AE-46CE-B680-42B95419415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8FA4F5F8-3709-4911-B01C-76840AD061F4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A25E74DF-D212-4D8A-B4BC-8345AEC0489A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987AAEA9-F2A9-4B67-9A2F-40BF530D94F7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3D3173CC-2DE7-479F-AAEE-CBDFB371662A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DB9F9076-8CF9-4AE0-8DD5-F44881FEDDC7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CF473A62-3221-4CB8-B9D0-E95496B9B308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E1DC220C-A8FE-4DC2-8379-B8F51EC4335D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0992958A-57D8-4A57-BA3E-FFB993919129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202858D4-E3A8-4D7C-B0D8-DB805D964D9C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579F187F-E7BE-4BEE-8AE8-F6A4972860BD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6A3D81FD-5CFE-43D1-95CE-B10E30E518A1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275713BB-32F0-4CFE-ABC4-33900BFFC895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FD43354C-4D80-4E84-9A1D-A107CA499C9E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73F6BD0C-7960-4A3E-9B56-DA6FEFB2CCD9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A6D45337-7BFE-43E5-B8D5-B899A9C1F55A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B40E3495-4480-46EA-8DE4-77A68F209EBD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92CE95E4-716B-4694-9EC8-F6966199A30F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29A442A1-46FC-4E81-8658-F7A03EB0A852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8A6E55D1-A197-45FB-8F03-0C28D004356E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263A0452-44FF-40C1-9A20-509F7A6888B7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4D27EC29-E23C-41DD-91A1-4AE7E091015D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27502A5B-0BE1-47B8-BA9D-04FBC0D6840C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06929D85-AC92-48EC-9945-AE8D6AFB6366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D1A62E1E-B7E9-4054-8E20-953A05F2EA55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F84474FD-AEAD-4C11-8661-3BD9828B2DB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4FA4F4C9-DA19-467E-BA8A-E077658809BC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AEB74793-C797-4CD9-BC80-A40D5CD56931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B8D11F8A-22F6-4EA2-908E-57C7F420E007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4AD9A7E1-6043-4A42-BB06-82D7CC210CD6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BE64590A-696B-48A7-A29A-A8B8F472D4B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BEEB3A2B-BE97-455B-97E9-FF8DBBB9B5E6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1EEA5289-AB42-4E95-BAF7-2D2EE5904659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43BEEEE8-E7EF-41BD-A06F-EF5FAD94781F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C410C2FB-BF65-4361-A7CC-4056BB4A1859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345983F3-364E-480C-8A7D-101963D47465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CEBA6EEB-45D6-408B-A4EA-6E98E7A2783E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1EF828CC-279B-4CEB-A44D-F34FACDD24F7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6DAD6529-9DFF-4873-8474-B7455F6B460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D17E71BA-09E9-415D-B903-93DEB3161442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9B9956F2-B858-4396-B5E3-572D85CAE0B9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CCA5D223-AF81-47B6-961C-FA05EF5F92B6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FA5ED2BC-2231-4BDD-8137-AC59A9D9900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E946D69F-6B63-4C53-91E2-0860DD7D3489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974BADCB-1E6C-4442-940E-9751E966DD8C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8D240E62-6A7C-42D8-860A-827CB681895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6D0A402D-F748-4FF0-92C5-2EDB961F25A8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3DB25B4C-611B-48BE-B537-86FC8070BF45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1E418342-BF06-4D1A-A6BC-CE489E475CD1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CB1BEC45-EA86-4AF5-A906-0E349705BA2B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F5921320-7D98-429E-800B-32F21231534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4835946B-6FE4-442F-8CE9-D3722490E80C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0D83C09B-D547-478B-9336-0F24D5CAC27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FBA1B106-BB17-4037-A07C-5172961E0DD5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16440AB2-892B-48F9-B0DE-4D4B0D22341F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554BE0E8-D746-4A2A-B98B-0010B10BF60E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7A507A38-D5DD-49C8-81DB-D84F82DCDDA7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D75C1F36-F235-4A27-A1A3-AED2C55650C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923285E5-7195-4AFE-B628-39AAABC4E90A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08A2FCD3-64DA-4CC2-A687-A43B58F8ADF9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6FF9F23C-468F-4C7C-A34C-22BEA0AA1460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9868C94F-42E3-4EAF-A9B0-DDD083AC317E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3372C95D-C425-4476-B3EE-FDECA05E9AE1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F3851C14-62A9-405D-A377-19D456B82506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6E7E87A8-9212-4D88-B1E8-38C97B3B306B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20E79086-8F89-4310-A942-699BA0D2B0C8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2F04C01E-80E8-4724-896A-E5D1EA3B7C03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32DE50CF-D59E-4899-B240-5781CD2CC619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9DAD5B33-66A7-462E-BCEB-7D372F2664E0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830EF415-3DAF-47B0-82FB-8ECE5405006C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A4DCD13B-0FD9-4374-9FB9-C87D464A1AF5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0BD76EFE-433D-4736-8776-1628901F2778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DB494EBF-1B8A-4B9D-BCAF-DC1C91006EB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A8DF582D-2ACE-4CDD-AD11-7110BD5F743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C6726EBB-B6D4-47C2-AE34-87A73BB83878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BE53C866-E027-49D2-9407-708C0DFACE75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E40D1DE5-124A-4C66-BDA2-0B7793C6EBD4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49DA0D33-E11E-4C0A-B7F6-703DAA7B261C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644C640F-B8EC-4DB6-B19C-796538CF48C4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9823FC97-81A4-4049-B501-9D80C3C00ECB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13829623-8625-4A60-9CE3-FD785978A155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5FF692D2-F9FF-497C-A750-6A89C657B08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F1F67B2D-6772-4703-8DE7-310FAB6034E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A02B4D05-D092-4605-8188-7EBABE6AA0E9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1A0267C4-4D5E-4EF2-A65B-DE4F9F55D351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0518A39A-1499-4B72-91EC-603D2DF94CD2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6DE48759-1B4F-4D8C-B680-46BB0EC5CCDA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F87D6EA8-672C-472C-8A53-3F65B15C5914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B9260B25-95B3-4D1C-8602-A8924A67E2FB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BE03EFD0-0B35-4009-9BAD-6AD843591D4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476892CA-08EA-4931-8F36-AB5C614BD197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27FF6F30-2D3F-418A-A350-AF885E715710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39FCF6B3-5403-4A58-963F-94516A36D99E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29DD1F6A-E797-41AA-9FC9-2D27EA57166A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7658323A-4218-4EBA-AF99-EDFD37331470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2A292A89-A5CB-4913-8BB2-9E33DF77952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464223E5-FD79-469F-97CB-3CF30E4E9F91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0738EB2E-48BB-4C67-8986-503635FB20D2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9DC7300B-9679-4E6C-B206-A69BB7FF3A98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49F3820C-3636-4A4E-9CC3-9E313A932858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AE0C425E-9990-4787-802C-D915AB3A91C9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A1480CAB-25B6-44C3-8399-D930B20C9F47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6F38F76C-96E8-4AAF-B5B0-A39D8B45AD7F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A9FCCEF3-7266-42D5-A189-CA87E2B9F0AC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D9ACA7F2-F8CF-4066-93DB-A26184C6C966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186D462D-FB6B-4E47-839F-8E2CF8CA5241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BC8B5B6C-32BE-4577-A6AD-2AF581CD92E1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628BE346-0310-4D58-AA19-EC7B2E060571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63309CFA-46B3-4328-B8C8-1E9229A44240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09572DEE-608B-456D-B583-127073FDA36E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2696143E-F1E3-4D29-88DF-DEAAD5627628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309F5059-145E-4E02-8B25-05623AFA7CD4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FBAF8614-4991-4952-873F-3D997FB786AD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6A03F5CA-299C-4CC8-8EA9-96CF719D31C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B83CCA1B-682F-44A3-A79C-F24138F83CB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0A78709B-A20D-41C1-A9FB-B2B8AAC5B7F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8CAABCF3-E5BB-4ABB-BB8F-F755546EDC26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551A00F6-A901-495C-A8E5-5F5AB5C59620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208746AB-D82A-4F52-9450-776D17257D00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4D50B246-2B0A-46ED-B43F-33FB78DB55C4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008D3695-0323-4DF7-B4B5-DEC533047F88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00832F5A-5542-4841-8195-879639B835F9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7BA8C90A-60FA-431F-A9DB-C3CF02014F05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C1140006-6AED-47C2-A6C3-3CD354549A2B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B76BACD2-C70E-4EC2-98E4-28E256306B50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8B6AFDF0-EFB1-4F59-9655-D2F9693F3564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F2A89B8B-2566-4FA5-904E-FB9360C68D97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FA71A051-41FF-4474-B8EB-B78A98B4C98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9167E62F-4813-4ACA-A733-85345A48821A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826DADCC-A1CE-4081-B591-D3C9F477E7D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34A66973-3727-4762-A86A-1F4348C2E148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3283FF36-7832-409D-BAA8-871148A35C91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4160901F-8E1A-42C1-B43A-0ECBFD60931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56B3DF35-3696-4B75-A3A6-978A3E8F446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C810199B-0A96-47FB-ABE2-AA5AE9CEB801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AF4B64FC-109A-482A-A4E4-FBB2B15F6F22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03C956E8-2133-4A74-AD15-E15D400FBAAF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9A3199AA-FC63-4748-B1C7-33D477FFA540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0F6B57D3-5840-49DC-8241-0A5139972FAB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689A81C6-7EED-4734-BAFF-1F270948317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F1795C2C-B37B-46CC-A4A9-B81062FCE64B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E4D37CA3-6B52-4EC6-A8D8-C552CAE14328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454DF863-2B7E-4324-BAB5-3E999BC3D75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72A91F0E-848B-4E35-A345-D406E11622B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6DDE2AF4-4B9C-4B4B-896A-A608BE5372A3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2A4FA7C8-6971-46E6-B9B0-99E8CD5A387F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EBDC4800-8DE9-49B4-B547-6A75554DAD94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BC46E365-4B6E-4CF3-923A-40D989F3A640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0D3AFCA4-6365-4A92-9BE4-3D5F26383718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A29CFB27-5D86-4781-AFA3-B8F5EF0875D5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0AA63095-3FE2-4AFD-9EE4-8A22762AE8D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4EB94C67-CB6C-445B-B41E-449AC79C9B7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058252F1-4A50-4FA9-A62F-2EC6FD892AE0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85B24ED0-7B62-44E9-8960-D4EDC827EB8A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600444C4-9FED-4D86-B8B2-9AE89347B59B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5E4469BC-B31D-4B3C-8252-73A76BD69942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A4C4397C-BFC0-482E-B6DE-ABFD2DEE3E3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22431786-8893-4398-8F29-DDA288EE353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85A4BD5C-5191-4D6C-8DBC-56D5A60E0275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12A657B3-8623-482C-8931-59106E4ED8F2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11D68F2C-7D15-4B41-B08E-AA03C7DE85A3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2ABB23C5-7F66-420E-8CAD-095D435F19C5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E3FABD8F-F677-44E6-8DEA-8CDBC970563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21273E51-A5DB-45FE-85C6-A8A00E7B391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1DEF3A67-E83A-4DFA-B240-0A09FB003A98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399FD682-9635-4170-8109-44304CDC957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5312D9AC-C91D-4BCA-91BB-95644881DFB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33A4C2B2-395A-437D-967C-DE0E9E3AADB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67CD245F-B965-4495-9D90-304599AF288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66D0EE9B-3058-4D67-A071-3CA4F79973C6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0910BC10-E904-48D6-9A72-04CD512455C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8177AD4C-FA97-48F4-889A-04C41F09E56A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477CCA9E-5DA2-45D7-B201-B303647929D1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53D5738E-49E9-44DE-99A5-35F01DC48CA5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85010B4D-11AD-4113-A020-725BEBE3C62B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6AC5A10E-FE93-436C-A267-40234E182A25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AD71943E-96D6-461F-9B1B-C503B907E713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4BB8E29D-5E3D-4ED8-A698-329221FB68CD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603D9E6A-05A7-4A32-AF66-C0AC954E5536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C25CFB62-B9E1-41E9-A85D-8324A8C79E56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074ABD23-7B75-4F3F-A5BE-E1126665AC42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15C7532F-6D49-4B03-8395-5EB5BF4DB95B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5C9AF64D-48E8-4127-BAF9-1F0A34F571EA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CE73CA5F-D5AB-4740-8A03-C02C5F5C1963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4FFCD42A-44D5-41E7-A94B-DAF8945E75C3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DE152B41-CB9D-49FB-AE41-3F746B33A5F5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09DD3F0B-3F8B-46F1-A816-FFF5D5983151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371A7A0A-3131-40D5-8215-06FD683B6542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47D25E9D-AE74-45A4-AFA3-F77D1D8D7963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CCBD716D-4C7A-497D-8632-DF24DA1A09BF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E4C2831F-0C83-47B8-A175-A7725CE5F088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206B16CF-A84F-4DAB-B880-967F78C5633B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42A15FE7-BA38-4E27-A4AB-B20197760BBA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43A8A60E-6F70-49B0-AAE4-C00A51488CBC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4DCA6DE5-498E-4F77-AF82-1E0E71E06BD0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D9BB01F4-53C9-49AA-AF9A-0CBE00A06D4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34831DA0-0085-49E9-8ACF-53B937034765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1F002424-5365-40B5-9CF6-ED9AB1F640F6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A19D2DDF-2C17-4BED-A033-ED5A4139FBC2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A358B372-21DC-4829-8DBA-FF9E62B7E488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B1DADC61-75BB-4534-881C-AF258987BB9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0B5D60E4-D909-426B-A4FC-5691E60A381F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2A87167B-B10E-43E9-A75E-6E033C8A194F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73727E17-90A9-4FAB-A95D-0CF2D7455C39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45ABD67B-E2AB-4C8E-9288-07A9DE132B26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241FE24F-CF2B-4C05-800E-7AB8BED0D767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CD89A82D-B764-43F4-915B-AF8159C0586E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09E82CF5-4847-4263-9F6F-035A538C4DFB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B6F1B9B9-37FC-46C1-8715-9F365D7CAFD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EC2D6FC8-24DE-4155-AC18-12A65F5DB4D0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9677F2C8-A4CF-418C-AC2C-360F18066455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51B54037-766A-42FA-84A2-04C92D22309D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C0C8F945-4EF5-456A-B885-EF3E1DE1021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B8FE73CA-59E6-49E5-A4A8-DEA7B95A013F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8D81703A-DDEA-4B44-85EE-0BCE959030C3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7938A6E2-CC0F-4C17-B5E7-791D5E6E365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805A69BE-02C8-4AE2-9734-F47E55B3E6C5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42E24B17-9646-4599-9D88-5C12499AB506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2690D095-5DB6-46E3-8C75-3809D4369DC8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9146D44B-377A-49EA-A43F-CFC326310278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070506CC-B9ED-44B9-A1F1-1051CD94DFA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15A77292-0291-438B-A4F0-D6E19AA7F4E6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13A42727-BCD8-4E22-B9EE-8968AAFC881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E66D2A6E-9582-4DCD-9722-D7F2DD50AC8E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0B90EFDD-4EAC-451A-85B9-E4940CCB5CF3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98754413-94CC-4401-AD0D-6E937104F61F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9C3B89AD-05E7-48D3-AEF9-7E78AA74AE1A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57AD1DCF-BB13-4A83-AD29-52A64A762686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7B17B417-DBAC-41E5-B4C0-21628880BBC5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FAD4586C-F7B6-4E7F-B74E-8352498BD871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9F4560E1-DB47-4EC3-95F1-61380B6F761E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02C8850E-363F-426D-99AD-CCEDEBDFE7B5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0C77B072-F43A-4007-8EA8-3BACF899D1B6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F02EA0A4-127F-4BA7-9377-5A950ECDFAE4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028CBC51-CDDE-46E5-BD4A-3C85DDA15B35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015BB5DD-B723-4974-81B6-BFBCB05FC13D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7335238D-1459-4E74-85B8-58332C5CC34F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82FD8918-7A03-40F9-8A64-DD0F49FC514B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6E4631B1-8FB6-49F3-B56F-86AF83B75265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C390B7CC-ABF1-4B31-A627-072DB967400F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CBBE105F-29AD-4145-9687-DB4E49D31011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F4070748-378A-4791-B538-57942C21C959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4AF1FE6F-A003-47C6-B861-1AB47269744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CD9EFC97-E9BB-4CBF-9771-11F8C40E09A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B4763964-2292-460D-94E8-E3587EB88A58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33C47DB4-7D18-4C36-9428-ACB6C2B41123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6E3556F3-C451-47CD-BE68-9DC85BBA2981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FDED0426-A1B8-4EE9-B57D-FF78476B8D76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7B8AF540-057C-4AF8-AE78-887D1BE1BF87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72DD66D9-5FFE-42AC-A42B-F50F7A749230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82093D87-A890-4CB2-BA74-4ED627AA68F6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67E581B6-386B-4FF0-9C00-C262F87DCB0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C85A9EE2-D98B-4564-9167-E22202C0953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A5410460-6570-4A63-AB4B-FC9E2F3A653F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EECA2893-516B-482A-A0AF-89DABD4D7CAE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F8525064-C53C-49E2-A857-4B2A55C6487B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DE71C029-6A23-4C7A-902B-2C8737D38350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7B27F41B-3028-4BD7-B0F3-06A9F9A085AE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7A0E93DF-8F84-4F5A-8FA2-57B41F38A10C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C9EA0C39-C766-4319-A39E-4878BE8BECF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9EC7B51F-8703-4701-93F0-73C83FA1ED05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62001777-6965-4993-8002-CFE270C61C41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24C1E265-9AD1-47EC-A4AC-38052702786E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5B437B17-3BC6-4743-9D66-2934342C354A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7CACE4B0-A970-42D5-8A5E-76101C94546E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F101EBCB-364E-45AB-89CD-6C70DB02F7D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7364520D-94FF-4ADD-A1CE-97A4FC419CC4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96A5F62E-EED0-4C09-872A-FDA1F5563DC1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2C46BEE4-1028-48C0-803A-E5F364BA0918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F8E84938-67D3-4E67-8AE6-6A6A081367A9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B4304607-09D3-4C75-A5B6-1AC7D7696972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A413DD4E-5F27-475E-9FBA-883E1D4A57E4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3D4234F5-F559-477F-93BF-2B0A6F2F8AA9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C9D4BC5B-BE49-4116-8F66-78BC2138C215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929F6DB6-9DAB-47A4-9CD0-BC7D1D612017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8F944DCA-2084-4048-B0A8-7B4CAAA3B871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ED56D54A-CEBA-421E-8BB9-6998407F77C7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395A2261-EA75-47A9-8582-725BB33F5F28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9F66525C-BE59-4204-927D-7E1B70CCBF67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E9667463-2D27-4BD6-B7F8-98DA36C99538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F78D8766-CD6F-4599-835A-9D9DFF71614E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98752646-2DA7-4376-AD08-1666BA10AEE8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F6E79D1D-D46A-4295-9527-A5C2A0859DAF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BD94C8BE-D3F2-4C0A-8A5C-77B0F9F97AC1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B9749F32-292C-4CB6-9C7C-A19643C64A6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C226D27A-FBE1-427D-9A7E-8EE0F4099A0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DC67E1DA-11DA-4828-A25A-45802ACB6F67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77D65D5F-4642-4558-A168-F03D2ED3FE68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9BD21A5B-6F83-4613-8C75-E49AF1D1D4D8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C7C8114E-0230-46DB-A293-5EC6A6DB8E58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CC4C4BBC-DFF0-4893-AC23-F2A7AFF90473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D9716F86-42AA-4CA9-9F9A-1B144D9EB633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0BD47F95-CA93-4DD6-98C3-E4164324CBB8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A4F5D825-A4DB-4104-B0EF-EE4ED22CBD1E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6DD6126D-6F99-4231-BD22-311E181A9444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7AA0F0F3-451D-4A7E-B579-579B2FB57F18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3FD77EB2-5E23-4378-94DA-EFF18324F5F0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BE7D097B-6A91-47A3-82A6-7BF89FD8A78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F0D5D094-DAFC-46C2-A96D-E2B313921E34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6401A2DC-3D41-49ED-8FA9-9F93726B183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3486EEE0-8639-4A0D-B3B8-78731C5E14C4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C7AB70E7-FAD1-424D-9CD1-71D58A46E6BA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140CDF28-3195-4760-BA44-24BC69A9252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92D8A34F-C8EE-4B8B-BE7B-20F279ADAF1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F579A87E-0071-4DCC-A82A-1B0A09ADB710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ACCB035A-D1B9-4DFD-9730-4F5A85B140D2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E8F34C63-8DC5-412B-B432-45D65069D2E6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94C35ACC-3CF2-48DF-8CBE-09E8F0224822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5FD38D60-30C7-4099-958A-8B282EFD0309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92C2FB0E-E191-4AA0-AD8C-66B1869BC59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29D2C147-4E7E-449D-9B5C-FC571FCC6692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07022C4D-E7E8-40B8-9086-B4CDC765A450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E25EC152-8919-4D65-90B1-5E85D8A42F9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40F016F8-0110-42F7-9073-4958868C4D8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B9A095DC-F313-4196-8036-8D22505C7137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EBA3A48A-139B-417D-A1E2-F91B23618F78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4B0D8B50-4590-40BC-9065-A630BBE7AC20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46B33B00-BBAA-42D6-ADE8-5CE70E53B8B8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2FE4B576-FB5A-4DC1-BE07-EFD877A4305B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4D8D7E82-FADF-485C-9065-CF228FB705F3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3DDC51AB-3B5F-4F48-831C-4D4AC9AF9CE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A252D72F-8CEA-4D2C-9541-0BD63959D29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5F7732FC-8D8A-487A-B21C-378602698909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0B9D1987-9F7C-47ED-A079-570F78D378C3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A8F79A0B-83FF-4B91-AB1A-C3B60AABFF5B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0BC6A665-AD6A-42D2-BFC1-30B6738E630C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7CE6094B-6115-4E3F-AFDE-5A8C4352FAA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5DC9A605-6864-4AA2-9A63-C78BCFFC7A7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1FC476CD-1528-462A-A841-128493A441E0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A8E13107-AAE9-4C75-9F2F-4CDE2003562C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7FFBE432-815B-4282-9207-9B9C9B93FB57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81A35120-7BD9-47FA-BAE6-1D9AF8917614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83865C62-AFBC-4874-A1E3-DE91EAA9E95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A6DFA57A-1438-4463-93B4-36362357114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C68DDF73-30DF-4091-A848-C97A312743A4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5CBF0279-8911-4CF9-BDD8-DFD10A831F3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AA96A9F8-5A5B-4C3D-A140-534DEBE5DC2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59D1109C-B6C7-4D7E-8187-96E4DC2B6EA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9C2E77FE-2294-4556-ACA0-B70F177534D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E2D61C96-A6DB-4A40-BF3B-4ADD97F7E9AA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22F0D441-DE79-4A24-9FCD-8E6FBD460E7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2E04A3B6-5804-4038-B192-24D876669B7F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6844937C-3415-4B1E-870C-7A3264CAFA86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C58538BA-493F-4A16-B614-CC8224A618A7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4F650F9B-95FE-4BF5-A58B-4E72A93A1EBA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6A11AA3A-21BA-4085-98EB-AF36E26872E3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696E189B-DE89-4AD1-BD31-F2A245B8423E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4A07A98A-E30C-4290-A5BA-8F4D413356B1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C99BCA38-BDD2-4835-94CE-7464FBA62101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EBE33107-4855-4561-890F-85553E41CAFC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9F6DCF56-F5AE-4AD0-A9C9-D0E2427792FB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597C8C63-A696-4B92-825A-E28A8EED3C26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9B20E4FC-82AC-47C4-9E2C-A0EDAC700924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4CCBBFBA-069F-41C7-AF44-EDAF3BD99D27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76A22CE0-815E-40F9-B18F-7ECFE8537228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B2BA8B1B-9984-4F41-80C5-7C02D0D9F289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B3454BA7-2458-4040-9BEB-E1DA7F60E4E7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F3A0576F-B12A-44F5-8EB0-791205F97CEC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2D9BB46D-4C07-4D2A-AE5D-053A749D5CE8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02623FAA-BD6A-4A92-BED7-6809E92E9231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8BEFC66E-DBC9-41AE-BB66-B2609758EA68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C9170C91-ADF6-4ABF-991D-5E74A7EB71D9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89DF74B2-8E76-49A1-A87F-F47AB46B3744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D645E0F9-380A-4977-BBA7-E1955E03EFB5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F0D9E576-5D66-4336-B143-AC6869750DFB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1065A7FB-AA53-48EF-B88E-32E58764402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52483A28-78A0-42D6-B7BE-9B5FB7E484A8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CC744FB3-1EC3-4962-8994-879ED6EF52D3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D627F369-E204-4DE8-812C-22C6A5D642D3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1C018D1E-FF92-4ECE-BE73-DF24B0DAA116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D73D6764-9F31-47F5-AE8E-10F6CD48C37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B0C50BD3-BBE9-4F7A-A5DF-EB47A48AC086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3124DBDD-9F90-4C66-9327-2999DB5DD202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28E5CF81-EFBE-4A12-BF6A-EF7627A12C5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181DC5B4-9643-4D20-ABDB-9D023BF0F044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6C6E037B-6A74-4574-A083-D75D81E75E07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EFF46C8A-017D-4CCE-9745-B43B3FE7A3DD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E490E4D6-9FAB-4771-94E7-1260E7674772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016B2C2E-9B90-4327-B2DE-D19108CFF6B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3F5848F7-5451-422F-A2F4-A0767FF7B6D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398B2D6C-7B8C-491D-B568-2D88ADAE3AA6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AC7E1846-3465-4476-AD45-EC7460F31D40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D319712F-4237-483B-811E-636DEB0E200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9F3C0C86-6610-43F9-AB86-EEDCD3EF88CF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AD7A3D9F-EB47-4DCA-BEC3-DACE67CB8E6D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96C4D533-894E-4E9F-A054-4001FD6AFBB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25D02983-44AA-44DA-A203-2A2531BB2647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80A097D8-0E15-4AB6-9727-ECE13E67AF1C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826614C3-2151-41A9-BE57-255C818931CA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F5474CB2-953C-408E-9D76-D9FF0C079577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9A48D48D-9AF3-4974-A3D7-C8C98108F83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C2114EFF-3C0E-4D9F-A161-673BFFC45414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12BABC51-A9D4-4A5F-81D7-370A8E3AC41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38026277-377E-4704-A3E3-1CF56DF3BC2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5BFED2A8-8E70-49D8-9264-41572DFB4645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BBA38C6F-20CB-4F10-A5C4-6091D9B42F06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351287CE-DD6B-43F0-888D-DE27215B14B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B64994BB-92BC-4632-B1EE-56C61E4B9B9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1BAEC8CD-26EF-4C09-A72C-C8AB1C90A8EA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371B71F4-E68F-413C-931C-3AEA354D5014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644CE46D-D7FD-4DA2-B875-EDB0985B5D8A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D0C421A0-BE36-4CCA-B692-FC4E4E73A9AE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B1BC9D0E-6E46-488D-A94C-191220160B0E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F1FFCE81-5F26-4D85-B3E2-EE831BB2DDFD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62ED54A2-40A1-4409-B308-2606E9CAC351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356EE44D-D81E-430A-99F1-2C25F6CDBD92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ED7A02C8-D0CE-4A83-AEDC-45F9E52D5CB4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1457961F-CAAE-4A61-90AE-A8E1A7C720B0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F926F9AE-DE9F-4E41-BBFD-3A609567E90A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ABC12F78-DEAB-473C-8355-35BA031214FA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C7FD3BB2-3586-442F-80D3-0F2291E9758E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BCC02F95-B605-4795-AF1B-E16198E41007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0A9361A5-0257-4557-B940-55C0067A2C1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89D42419-3FDE-47D6-984A-C3180D04382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27F69682-EF7C-4F90-8873-6A076AA1AFA1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8EA3D90F-5247-438A-91E2-ED8492956C3F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CB1AB48F-C388-44DD-A905-381101370A14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938EA363-9E4D-4B3A-8DA5-30A5482767A6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BFC7FB54-AA94-4206-A795-FB0B2E1D984B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6D08C21C-0A7A-4343-ACE3-763CA1BC924B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5672F084-6B62-484B-92D5-B3CA1143E933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ECC7EBEB-ACC0-4B5D-992B-53C6FB6D339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1E8A826B-7A14-4D31-89A5-5819F578F74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2E7DFB7D-F269-4611-A058-F0F6EC42E17C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5B393605-5194-4290-A7F7-EE60B54D29E8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5736BEF6-489F-4569-ADD6-526A499CCF54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E65C176D-A780-4CE6-AC22-FE132C3924CB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4B804780-3D50-4E94-8C50-4DBA90F379C1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418AC899-DB07-4BF2-A27D-9DCFABE07DBC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DD8C8DF0-E492-4B8E-BB67-C93EC7BE27D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D456DD87-F4C5-4D28-A8E1-3FA5DACB43D3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B821E05B-63C7-4417-8FCC-AF88E817F909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053594A6-2D0E-42D5-A0D6-762D7267C6C6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E63C436E-7E1B-4BAE-8ABD-FE6680131785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9BFC8188-5EE8-4BB3-8580-85C5AD30F80C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67A16EB1-4C0B-482B-9BC0-35C4492CEF9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B8E3A9F4-2DAB-45AB-802B-7712EB9211F7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4D2015DA-46DD-4990-A88B-4DDD54AE0B7E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0299E113-0EC8-4938-BE87-BBE5BD62D81E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CACA44A6-1BF7-47C0-977C-388DDEC5E207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B83DD34E-CD9D-4414-BB2D-0EEFADCD9694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7E751257-6EFB-4CF6-9FFD-D889D7E62ABA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9DAEB497-91D3-48C0-83C1-CE30AF40227B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513A8575-BEEC-42E7-AEBC-A754F979A4EB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B0CF99D7-4A9F-42BE-8559-5549ED3A315E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A861F1D8-E678-458C-8835-D7EDA7985611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DE8FA020-DDC6-46AD-BEF6-6D118893859C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CB3D6218-BF89-4D67-BFA0-3A98230634FF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B6891A0D-EEB5-420E-B26A-C16D87F64D40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D04310A0-1429-4022-B987-E7E4C987625A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F07335DE-8B97-441F-9E08-83E957E8A149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9F8C9409-13F3-491E-BB9E-90080691D58B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04BE4BF4-2696-4D90-82AE-3EF97C46EEF0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A3FA9CCE-2B7C-4E20-85AE-929E74EBAAB5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2C66B8E3-B7CB-4789-90AB-4A57461FD85D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46471B4D-4FC6-4D47-92AC-90ACAC385D4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889DED9C-2C5C-42F1-96C9-195042FF1CE8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0BFC7247-7A4B-47BD-A317-B9C78688DE54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343AA639-198C-4E7F-B407-C910F77B57B1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ED54A52D-560C-492D-A603-E4E52621468A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123F042C-9EC9-437B-917C-A13757AF4D18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448D6910-7D09-48BB-978E-248550D3E1ED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591395CC-117E-4BBC-A6FF-6EC35BD6AF24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EBCD5C93-9269-41B1-8713-2E7E45BF7310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7536D800-B826-4B65-BC69-1044D315D6FC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1E7E1019-72BD-4573-B7DD-FE3A4253CACF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F5787A0E-1E56-4E65-98CC-3D4CE6B961D5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C37A16FB-01D3-421C-AEB5-87877B7F93C2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1A16DEEC-B593-401F-82B2-51036A490836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CA85F9E4-38DC-468D-9EC4-C260D0959B3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9183936F-8743-4A39-8608-ECF1AF0D3D82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F2E99802-940C-4D53-8D58-15BF9225D431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9F8BFC3E-9E58-43BA-9477-0CF8611A293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8DB4CC5A-A6E9-4BAF-B4B4-A35BF1A7F9F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C69C932C-1BD6-4780-9173-BF05FD6AEFC6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B90B406A-53E3-4B61-9002-1CFB8EA53D2B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9E4C9926-6A98-425D-922F-967A2F039C01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78E1CA32-BF8B-4402-88CF-14C855A8EBCA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7D116786-8AEA-4469-A24F-94FEB57E0D83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437B2ADB-D535-482F-99AC-B79E39D8B82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13C5EE48-7246-4829-A84B-74BB2BAF34CD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7162716E-19B9-4739-92D9-38B2B13D38C4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156C8D17-4F78-49C3-A14D-8230CDF0155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F45F1F30-8A9B-4954-979E-DB38B3B5EE3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61187629-0FEA-42A6-8694-78BD218A6E1C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8CD0FFA4-9E84-4250-AB6B-A4B006918E8B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C199455C-CA87-413B-8F32-EA946B36D61F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D7579833-129D-4135-847F-535A47F05FAB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813B46DD-503A-4090-9016-2005C1BE1611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FE5B5F80-8C2E-4858-8DE7-3199BAB2BCC8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653CA90B-3F99-4D1D-8527-8F0E43F6B32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6B03F65F-7A19-4F64-A6F6-855F2872667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2A920ACC-3CEF-4541-ACF2-5B881E42E4DA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86CA2B86-E04D-48A7-8761-211EAD19A714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C21CE3A3-2869-430B-8D61-2B8C75FDECA7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70C50651-C978-4CEC-A360-33D7E9820E22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1E89F705-60F2-40B7-9B5A-849AA3F76BD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C83E2BDD-1845-4138-85D0-BA2BC9A1A6C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C3A4E261-1DAA-4154-8ACA-322FEB53E32D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28AB839B-D54F-4A4A-ADA9-27B9E0E4C191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1F6BB75E-45B3-425F-BAC0-D26ED9A2A848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C160D467-AB1D-48C1-B449-E0E51E806446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496172AB-CBE7-43DC-A304-F16BC5DD605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E7ED55A6-FAC0-4C5C-8782-73BAA367D91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9196A7A9-1220-4DE3-B39A-1EEE571969E8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98DEB1FE-86E7-4427-BEDA-9B944F4E853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153E8115-85EA-4BB2-BDA8-B560C46740B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BCB49F48-8A8A-445B-A434-96DF8856B2B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6647925C-807B-4F4E-AAA7-1A5AD7AB878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9F0937E7-4F63-49E7-9C3E-7D7CE7FDBD82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D3F16E49-B160-459C-9ACF-FE0C5E93C2A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4DDEAA66-280A-4DF0-9C3C-CD3D88BE3B76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CF00B634-5B57-4E3A-A726-E85E650B87F2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804AE8A5-9008-4673-B380-4EBE1238B414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68154EE5-88AB-4040-A597-F35C27E93375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80A4B9C2-E775-433E-90A1-320F87E468EC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9E994758-77C1-4B79-A055-BF322A9A7AC2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5785BFC1-46CE-401A-AE1E-CF180055C976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D2868157-653C-4615-BA0A-71E549445133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A1F5CDD1-5758-4798-BE62-BEFD464A659A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EA1D8045-3546-4FE9-B4DB-7614AEABF42B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EF0B4834-50BC-4BE1-85EC-87EC404FA762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1A1871F9-44C5-46F3-9EF6-FCC5EBF2DA8C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1CDDD6D7-63A2-4EDE-98A8-808C1445A13C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BCB495CE-920D-4299-9FB6-ECFFABC289A8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2AEE3492-3A5D-4EFD-AFBF-9ED89A5821B5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7EB92A41-C100-462C-9C14-EF00569FFA1E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F1F611EE-5C16-4311-8BB1-1360CEE464B1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EC306CC5-B87E-470D-AF58-183175D13869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B0F44DD4-ADE3-4108-A7F6-D86329FF121B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07436ED9-FDAA-41D1-84A5-5B56B7DF4E25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4352822C-F0AC-42EB-847E-638C9D85D22F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5CBCE485-4D8D-4007-B757-B7C6D30EF89C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DB1D015B-97E8-4F8D-804B-5E5E0729BD10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AE7BF711-A5E4-44FF-86E0-0DBDD79E2CD8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4BF9DF38-84A8-4EE8-8E73-B232B9C1CC6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9D185E85-4B64-4098-9B4C-9FE803CBF078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EA99DC87-BDB4-4B59-8C8A-6E31D9600627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32D005EA-FC33-4075-8ECA-986B76038DF6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F0B25319-5ABE-4E7C-B338-A9F9846FB682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43244ACD-5F1B-4950-A528-906EDD8156D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5B35F8AB-EE87-4158-AEB6-B2A65B6B206E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1A0406E1-C6A0-4AE8-9A5A-812DEEE81051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4490E0AF-F8B1-4C62-8928-4F6F2118A832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7ACCB593-B041-4422-83AF-1D0362281FE6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727E39E2-FDA3-441E-95C1-378080BCD8C8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7C8A8398-8D3B-43DA-825E-EE586ADD6CB4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669994C7-B753-47DF-B565-62D15AA94D69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A7595E10-EF68-446F-A62E-DEF1204B910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7E338C05-7554-46A7-A91A-35ED009B5BB3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2433A4D1-77E7-4AFB-975D-C17519107D42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50EAF36E-427F-4557-B6B4-D84511C77AC4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DF790C01-9FCB-43B2-A4EB-314C9DABC9B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B355C590-CA79-4F4F-9187-27DD49229601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C641F8CE-E587-4745-9DFB-43CC0FCED679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193B961D-DF33-449E-9E6D-689477B9029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0A295472-C9C6-4DE8-B022-B49220A0CE60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03D282CB-9FE3-481C-AC48-C118D1CAFB28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99092C8E-0708-4BA7-A386-BE10E2E20146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27A208E0-E16A-4C27-90C2-73EFDA10600B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F4B4D617-78E6-4651-8A3A-0BBF9820F22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DDCDDB4B-BFE2-4E16-85A4-A2B861C9FC76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5C6FA7D8-C271-413D-8C30-BC95E7B47AC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EAD74A74-4714-4652-8461-1FC1CD03EC3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883FD9A9-D309-4526-9071-013FC8F4E1DB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8E3238BE-60C0-41FF-A3D1-234460633309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7221E634-E6A0-498A-AE1E-F2506375CD3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D777B349-599B-4C1D-9C5C-486BD63B543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10612B94-853A-4110-9F23-E90FACB4CB03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1159AD2B-0CA7-47CF-AB58-9C042D7919FA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EB8EA323-3E0E-4038-8C3A-BD5819D5FFAA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2EEBCFD5-7B14-483A-B113-33D31D1DAF16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320A9C4E-91DC-4147-8E07-0867847F7378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E3D371DD-56F8-40C1-A60D-CB663F250912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60B024D6-F79B-472F-A01A-E720C90D1CF5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1D1204B8-26E3-40D7-8B65-FE0357BF68BA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07163B52-5E60-4FA5-ADED-12D26ED7D686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B5704F6E-2C35-4264-BB26-72FF6F3EE0F9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3BC79F35-28E2-4E06-846F-0291CC9ED89D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550C0297-3B04-4072-A955-BFD9FFCF1488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ECF7DEAD-9AB5-400D-97D5-3BEFD258BC47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C129D7BF-DCD4-48AE-AB7C-4C8C428056BB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1C62FDB8-BC24-4FC1-9FAA-39D1D181AD8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58B24780-984A-45F7-855E-0DB254AF463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229FC774-5EC9-49FF-86C3-5790A47003D1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480E8D4B-94F1-4151-9882-92B7A9010F15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2A355BD0-5F21-4170-8E4C-0FBA7FA592EA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0A7C8DED-2348-4568-9AE1-3C8B84A11237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41729595-FDC4-4CA3-9C2D-ED26FE49F62D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B3B47F74-938A-47C7-A912-374178A73436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2599378F-D76D-48ED-AB15-5ED6FDF6083F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32E11C80-FAF6-4787-BF38-7A97CB8A9F2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0A5639AB-0252-489A-85A4-1FE9927907B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DB58CDF5-45B2-44B1-8E11-799A1D0B0A32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7C83BAC9-C198-4E6D-AEC2-E92273D0C2A1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D20532EE-D52E-40F9-8D4A-AE9C50909EB8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05657D8C-E9D6-4846-BDFB-875D042B478F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BB4E3637-EE41-41DD-AFEC-43C0C269C1CA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D4CC7A7A-1707-45C9-90FC-4814C0E3C1B9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7C98A5A6-E30E-4C19-9A5C-5B7E1A492C5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25BEB655-51BB-46BF-9921-4C54F487E0BE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AB1E87D4-F971-4DDF-B13C-001C1506E136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57C98E2B-8B37-4348-AC2C-E658609EDFB5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29A3A48E-252D-4132-8916-E888C60491E5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0A806745-DCEA-4053-A954-9D0D158BA765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B27DE9DE-ECC7-44F9-B5B2-EE407B11609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7AC68443-2788-49C7-B8A1-371DDFF3BD83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8EFF4BDC-F0E1-4EDF-8F45-4C166E9304E1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199B6D9D-F170-47BB-893C-446542663095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88C296D7-0E7B-4F70-8D40-22A48E0EB948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C920D2C0-4E50-4CE7-BA40-2B02C1CD1F16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33FE1525-0FD0-42C7-95C4-ADC963958C68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112D9F9B-801A-477C-9C1B-228EB14E80EC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3EA07A18-28EB-4B5C-8413-D97544E53E37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5B4A546D-3D27-4FF6-89A3-9D0BAF3B31C8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957B12D2-7804-49FC-8456-795033B94D9C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0707AEF7-3275-4557-9C80-F00FD5F1BCDC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50CC21EF-FC3B-4F32-A405-799FFB2FEDD5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5E76B4BE-1C6D-494D-B8CD-A624F8FDC94D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236BA004-5F29-4271-B15F-373D911ABDAC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A3BA959D-F752-4B43-BF53-A7A418632D20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6B4D41A2-DFBC-4F5C-BA2F-C24C5D8211DA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3F090B13-3B2E-4F6E-9536-09F70D6B638D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87671F10-16FD-49A2-A206-DE5C275658A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CBDB1359-7152-4BB0-8543-EA6DFC04B79F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CCC1C82A-354E-4D37-90D9-4FB94DE31A8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AB7873E6-A5EF-4605-9BD1-FCED0D0DE3F5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7B76978B-2173-4ECB-B810-BF15A804D9EF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8517FA16-3C03-4AE8-A1F6-46184734B634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B93452D7-A5F6-4A7B-B838-6C2A5A0A555B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478C2E85-C50A-46B5-8EE2-5B6AB6523106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FF44F54D-0AAA-495A-AEE2-FD198D6AD5FB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5036005F-9A29-49BC-840C-B3A0D07D5C1C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8435BB74-553D-4545-91AE-BA84FE3625F6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5CF70401-D8A5-4140-84FA-A73C5671B8A8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40BBA913-D350-4F0C-8BA3-63527DCAFA8B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5F3190FB-613E-406E-A017-CCD543F267CD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33CE129B-8362-49A3-8764-7D1EB9414139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0CAEE1DD-1B0E-4A7D-A859-27B679BDC402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975B159B-C49A-4E3E-82BC-E23730EFE53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BBAA42AC-CFBD-4582-9416-CDA481C89948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3214737A-10C8-42F6-BE94-9D31508690BA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2001EBEC-A2BB-4031-B35A-8A6E026FA86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69986B88-8D57-43D8-8B5D-E79AA319779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CD392C7D-9282-4990-A495-B1B46AEE7B23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E7DFF72B-CD56-4779-B2D9-A46D122F9183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2BB2506D-C83F-41FD-B94C-573BD1E25BC5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9CE4114D-94C7-4F10-B656-88E1DC520E20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C9005C8F-1580-4CC6-A015-0ABE25A956B3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3FE22939-4E77-4838-BCEA-52743830E60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4FCCB044-A295-43D0-B86B-9BAC26D232E3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08D47918-A431-4449-BFB0-0D84570F371E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2621BBE7-7742-4D21-8544-FD27D071ED5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02A29378-3B1F-4077-8EE6-919C8DD3CB6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998ABC4F-5BD0-45F5-BFB7-8DB28C8CE3B0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6380E87D-16B0-4AAA-8106-7C62F015210A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7737ED5A-A45C-4751-80B1-49841A13A70E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955063A7-1FFE-4C6D-A377-7853958CF2F2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90BE43B0-8660-4D37-95EE-93127800F694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703D681B-D3C9-405E-9FCF-3D2138FEBA6C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FB09D152-B4B8-4E6C-8A81-2A9AA5BDB6A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4467FFC9-086A-4A14-A2E3-AB1EEC38A9D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72E6980F-A10C-4C19-AFD0-4635B9693CE3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CBF7B559-14CA-43B2-BF73-86CE040D3994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D22DAB79-6740-405C-B0AB-7A8371E05EA9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05E4F03B-C299-4C98-8794-00ED2E8C8172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2C67E5E7-8F99-4E6E-A330-E408080946F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7B56D3C6-8A42-41F0-92DD-A2CB95E5FA6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1A646F1E-FA09-4642-93A5-5390ECF6C083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FA31E995-1513-4E5F-B5EB-9E890195229D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48EFD4D2-4C28-4D21-AA4E-86841294F5FF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3114CE28-7410-4833-8455-64875FD71E5F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41754B98-C204-48A9-BED1-C81D290F5B5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7DBD78ED-0173-4F64-B43F-F3EC81F68A0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3351B0D7-1E35-4EA5-960E-BD8D0CCF963C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143AAEE6-236D-458B-B7EA-0EBB4B83966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A7419662-AAD6-443E-AE1E-34ADDC966FC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6DE35887-6FB6-410C-9AD0-58A83D2F6B9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1D4E941C-EF67-46F9-BCDB-AB967FE79FC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358995CD-CFBA-4621-A9E9-1FA3546FD087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1E17AB14-149A-43A1-B367-3766E5BBE57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9FEC3ECA-BAB8-4E5C-B611-D5F496F0486A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E81818FB-8377-4A7B-8AEF-BC9D17887BF6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8F2467FE-912E-45C9-AC10-CACB9085BAE2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CFDEF329-D5D9-42A4-BC67-E18B90B8B427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49ACB047-ECBE-4CFA-AA00-39C6DB7E6883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2A17E2F9-F0CB-44BA-B98D-C8478E35FC28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6C1AE3AE-B52E-4087-8367-BA4575ED6793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A903CF41-D3FD-4E47-9B1A-D365CC12895A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E5F33FBE-9A61-40B3-B3AA-9D20C40939D4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098AB065-726C-45F9-82F1-EB0962A5B1DB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B537E710-1CAC-400E-B6C7-085EF52EEC06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043AF22B-61EE-47F4-A146-58EB1F2B6E92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DCD635CE-B7E1-4660-B4B3-11C2DB5DB43F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AFD1811D-FD73-44EA-B90A-0BF06111881C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BB260648-D502-416E-BB5C-0D955F8C4C99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83BDC0B1-3358-404D-A01C-4EA464AA4A2B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5ADCC2AC-322E-4435-A117-D2F1DD9A0141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672BD451-7C2A-4401-907A-B5981D9205C6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346EA8F4-67C0-4AEC-AC51-1267F4D4FEDC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C0A6D6BF-5211-4BDB-952B-D56E13419AB5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EFA0C5BC-0EB7-40BF-B3F7-22DF79201CD4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58F8687F-D053-48CB-AA50-14698752AB7F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AC73DBCB-5DE7-48C6-ACEE-27FF4557E0E9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8B0431C0-189A-47BB-A90C-EA89E6ADFC78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4CF256F9-2BC1-4651-A3BF-0F67C9BB816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99A35F29-3BC0-47AD-B444-72D731A2B327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05112315-05B3-4D64-AA11-34907BB359B8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98E92984-A953-4221-969F-60F3ED9C079E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7BAB1A14-570B-45E6-A1C5-4741E0BCE0A0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9F343F8E-3EFB-41C3-9994-F86FA3337E4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68221662-0566-456D-99FE-519C4C89ACA9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3EF8CD88-C4D9-4DBC-9E9F-F8343AA2D2CF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6645B2ED-C16A-43AA-825D-0367F2181DB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2F5EE510-46D8-4CF7-8743-A1ADC09FC5F5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DC61A5E2-1BA4-431D-8ECA-B5E14CDD4858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3D861510-9685-42F4-9AA4-9204B06A0C89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02DA7916-A1A1-4F1E-A219-5AED66BD7A28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46CE42B7-4BDD-4613-92C3-439A4D52318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CCC47B94-72CC-409A-ACD6-F60D1920D60B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87F1EC69-E9EE-407E-AFB7-BA7C8C1F152A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31DD6DC4-2A79-4C38-8F14-0EEA60EB1E40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1F4AD94D-919A-400F-8326-4F2DF5CCDA3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D169B566-A175-4B17-BA5C-E3B8DFD1EBB8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7F94DE1E-9267-4232-9BA0-566AF7666518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0767F8B1-1705-4414-8D03-6BECC879A77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40679C2C-FDF1-4EC0-BE25-91EDB9A7E42B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45081EA0-0510-4D04-A2A4-75F2F6578828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CB5FC810-06AD-4B51-8646-EB40EDE4325F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07462B38-8F81-4F48-A29B-39479305C6B2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181FE540-D554-4890-9C8F-50130C3172C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589E224F-E4DC-48FC-B959-E2AB09217153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286C3A92-C6F1-464A-B265-D4CF56BA507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7FD2EEEA-9429-4D81-AE46-A6509966C494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D0024D05-9939-459D-BE15-51BE9DF9C102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9967FC28-7001-4C06-9B61-26AD116DA406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FFA546B6-45BC-4707-B9AC-50659405835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11839EFE-5768-47FC-84AB-6B2462B2C5A2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0757D115-9E32-4684-9875-B672618FACAF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B607E1BB-A0DC-4C76-AF6E-E30C30DB1977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7A686D79-AF88-4A6A-A187-54EE47526304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1920DC73-68C1-4ED7-87C6-620F577497D0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AB3C7980-D035-44D2-B454-684039B9A9B1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4A426869-0FFE-458F-A9E6-6FEC9FE521A6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D9F83EDB-3D7E-47D8-B487-F63397798D21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9DA5CDC9-9B3A-4F55-98EC-A4540E04E81E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21FA37E7-30F2-4CFC-B824-3F2A695E6115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A1B5446C-2A1E-49E1-ADE6-FF07F3A5A309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F4C6331A-6DDD-44D4-ACBE-35C019EFA4E2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71D44EC7-0423-41CF-80E1-D6B11C9E855E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3EE3E9BE-90AB-47C0-971D-5C9B2E703BFD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C19C4019-BA54-43DD-AEEF-EB8C1941BCDE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2E0C296C-B4B6-48E3-A741-DC1C11C78F7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D55AD199-3142-42AD-8B3D-1771F2517BB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2173653A-DCBE-4198-948B-2F719517B32A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BFB4D8F1-145D-4E9B-A867-194B9A22D629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7EFCC0DF-FD80-46E3-BEA7-8522FB48E3F9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67B1B542-FB15-4586-BF0A-F3A5E8D83C6A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777301EB-46BE-4A62-8E25-0E580E277606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F0E068B6-A17A-41B4-8B6D-9DB339059FDB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595A218C-4DF9-43FF-A0AB-BA792BD5E99B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EA159877-DD1A-41FA-AF63-C66523EF514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EDABAADB-3ED0-4954-9D2F-2B63C7BD606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F17E862B-F5C4-4788-9472-4B7B18E82AC3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FA9D4ADE-8D5A-4B30-AFA3-0729C2DFC1E0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A58512F5-E558-4F1C-A305-182659A21248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9B0165DA-860A-472D-B054-7273AF90AC57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DBD5EF04-4DF2-4790-9A54-09B01D8770D5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63ABB1A9-5E68-461E-8C5B-6DD583A0E7E1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A4BA3999-12C7-4D47-B08B-FD6D228AA87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2C660131-DEF2-45D3-9F18-8047B0AD40A6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C075E139-46F5-459A-8755-B3F24F319BB5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2CE025D8-913B-47B5-B0DE-4B2D5E2DB34B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E82EDB69-E390-4489-9B31-70010352622D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EAAD342A-BF92-4240-BF0A-CEB903E47514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E48C6CA5-12AD-4464-98FA-6631CB31BB5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6F700581-440A-4B82-B867-49FD99C9D37F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8FC3D725-FE80-4B9B-B81F-E2D37DD08762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1B52D152-A876-47BD-9A5F-1BA9365CD105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F627557F-8975-4936-8F95-4B741BF39275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094EAC97-873E-4EA8-986C-D65046266399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41CF30A8-BFE3-4FC0-A1C3-1D4F94743773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E73C1CF4-4FCA-475F-9280-CDE8C0F3CE1F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8DC30C96-7AA8-41E8-8640-B629A36EA425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EE020F27-759B-4D07-87F6-294B549FD348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E2DE95E1-D8AB-40F3-A5B8-021F3BEF68C4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F967E24B-68FF-4292-BAFF-441116E1C14A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DD305F98-11A4-4960-A119-A6E04D73660C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FE7E2E23-9773-4C01-9085-F7FB0D01DC2E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1F9446DC-3585-4990-8CB4-C762C33A139E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A4185F66-953A-42A1-9085-B5485A19D9C2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CF20A530-C86B-4347-93C3-22E4ABF141A2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634D45BA-C324-432F-93C0-5BA599388C7A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9946229F-6D74-497D-BF09-ADF5B029A4A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4817A64D-DDB8-4019-8556-7CD15FFE6089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0032CA00-7D1A-4D8B-BE0E-824DD5E9A199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CAFD4F4C-2FA9-480D-8D82-085DA5458E85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9C1AA8A1-3040-4EB8-AAE1-88CB518DF318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9018B56F-5ABE-4641-9959-EE07B5115B7C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4D39EEAC-D603-431D-8A84-23278741DE94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EEE4C23F-0263-417C-98AC-166BA7666D66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2ABBE9C0-644A-4896-9084-02F998B027ED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0809F98E-DB45-4FBA-B7ED-73C6F824D983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A7E7EEC2-C1ED-4AEB-A1C6-6ADF73B6B8E4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FCC4E652-E4C9-43CF-BE40-27B9042E63A3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C6634FD7-BA18-4ED7-99BE-EA9B00639172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DBE31572-D7F8-4EC5-B77A-D9E891D26A30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5EA606B4-1BC0-463B-A4D9-3854A0D11B49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0E0AEAA8-3465-453F-8372-CD05F4F715F4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B7E6C1DA-CC20-4BB0-9029-18F6F00AA06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B38ADF86-FA1C-447D-8FA5-DCD7AAF6DA81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85E89BFA-AD88-4FE7-B2F5-57E2E38F1A6B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65BE2FED-C782-4676-9569-ADC2AD89D1D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919FDDC7-1552-45C4-95A8-4F2626C7379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9B168B8F-338C-4AAC-9200-F1311F3D2AA4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6CA8874D-47F7-4C5A-A24B-CAE6A8DB7B69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AFB87B49-6799-49D9-AD66-3A6E612E7E17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80812980-50F5-45A9-A658-2E81056E589B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D20A9814-D99D-48D6-9015-D017B7E622A5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9401A318-9A2E-4D25-A3A7-752A5D53CB0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BF48A29C-8C36-42BD-96CD-CAC10C3E5E1C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CD30D4FA-5DD8-4DC3-A2B8-65D63925625D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BC548BE2-C436-420A-A483-7F6BA0238BC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C2C973FB-2F01-4735-B8B8-FBADD214C5F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39C6F5D9-9553-443A-B68E-BA0F7ED34E29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AC801177-491D-44AB-83A4-BFD91A8AF961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DA5BE620-D5E8-406B-91D0-819C6DCF7B2E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90244767-BF52-4CA7-9290-D47F54894418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7F94761F-AF62-4905-80C6-02DB41661D04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D6796B59-4E02-42CF-87F9-88F190E08117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6A7021BB-C4B9-476B-9440-94C0FC7197C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6B7A6FCD-76C8-4157-ABCD-CF4ED52CC84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AB150170-6A01-42DA-A847-6A472F04128A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11955B1F-A84B-43D8-BA9B-965BD04C6CF0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3B1E7E9E-B8D7-42F8-BFF2-5DED4E6B752C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A3B9D660-9EDB-4C31-9447-43A09636A484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FE96B255-1DAF-40DB-A938-0B77472045F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2AE2E52C-DBD1-42A9-BF7F-AC72802E555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20E2B0AC-BBC4-4388-A8D8-78ECED55B0FF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4702E230-9223-43B3-8C19-08B0DD33B196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F56CE407-32F6-4832-8ADF-A79DF8F88CF9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16F334F3-408B-4B6B-826D-2D1101B0EC1E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ED6E5C69-6E58-45EB-8E8E-D60DE574D82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24C85622-BC9E-4FD6-A27A-52350CB52A9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38CD99D6-7AA5-497A-9A7B-1E8D5B56ADC0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5A155620-2F5E-496D-A87C-FD3CE8666A3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82B53691-DC44-40DA-B90D-649CE2E86C4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8956ECBB-7267-4CA6-BC7A-5FA4AC95DE4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5F9060B3-9B7A-4500-A10E-3621ED11AD4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D60DEA3B-DC06-44CF-898D-74D18D8172B6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22662CDA-EDE8-46DD-8D7A-3496E0E5C80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8055BAE8-F55F-428A-955C-6A6FAA95942F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1F335449-D317-439E-8451-857B9C78FEC3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F3304080-5794-462A-B70B-5D78938D8C99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50DAAAFF-FF5C-4928-9CE5-FB48B0AAF7A0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8E31A1A5-D296-406D-B908-F3748E2D2615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469D12AA-14AD-415A-9393-92AC95E4CED6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60CAA809-2AA9-4B0E-9169-D2362B0E8CCC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A6A8717A-10FC-4E67-A693-59E926F64D76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BC82981B-7AB2-47A9-9E8A-A1E74633AC8B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577D0349-9CA8-4748-88CF-3F08B7BC4076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4DC7BCF9-2ED8-46E7-B76C-E94AB5FB117C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8DE448D4-65DA-4715-A60F-AA891906E948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BDCF67A7-29A2-404C-8E8D-9D313AD0C749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94B58A0B-D9DF-47D3-B5BE-9937BECD6B34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EEDB24F9-E735-4256-848B-F39B39145696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CD6D334B-C523-46D2-9E0B-C7AA668AB8AE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D85A7790-434A-4AAE-B112-3CA864BD0B35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CF413DFB-2A08-4FF6-A40D-51BF2DADC739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C28ED502-1A50-4E93-AD19-120FA01AB3FB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7B5AA91A-85D8-4BE3-8B2B-E0BA08009511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CC884DB8-DF5E-4D5F-A35F-EF1B00089E36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85481813-2BD9-4D3F-ACD2-789556BEE602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075973C9-BD04-4BF5-B885-986EE1EA36CA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C652FF3B-053A-4CE9-9398-BB51A53E0D0F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83E4D408-0964-4602-88AE-709D0482091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A5C673FA-BFCC-4933-AA89-F59D1EF5F62A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98C4B376-6CFE-4282-AFF3-15CD62E0091D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33CA381A-8046-4AF7-9561-C121EC9DE9F6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7960479D-3906-4F4F-BBA9-94C0C588100B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49094F8D-82E6-4336-B9C5-5CEAEA3A596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037357BE-E1E4-4318-8F31-B357A9874815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D48ACB67-E36A-4AE2-AD92-5E85278ABF3D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F6392CFC-1234-4119-BFE9-7DFF896D2991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E5E0538E-5F0F-4CD5-ABC8-BE31585898D1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F5282CAE-FA5F-4A31-90F8-881A772F0AF8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5724BDA0-2249-4B9D-959D-498990CD7AE1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37A79DA6-963A-4E3B-BC94-596544E071BD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4955583C-0502-47C3-984D-9AAB529F605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6803EBC5-499E-419B-8E49-2E9C334F735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EDFC9F7B-8C3C-4DED-99D7-AE1C41047336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656942A6-E58C-4B89-91B7-2E5729D838BC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FA838ACA-9D00-4CA6-9A2F-DC75577BFA2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99F3D35E-1995-4668-98C9-99BEAAB3E14E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5133F8E1-811C-43A4-A713-83D4C971604A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75375645-B3B9-479C-ACAB-D94ECA94127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637486FC-F74D-4942-BF93-779406206385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24FEE067-45FF-4414-BFF3-B5B702DB3DE6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D257BE05-5240-48B6-A057-358189DF7719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0EE3EC55-93CE-4B76-9010-55DCC3CF9E73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EA24A478-5451-41A9-976C-52A3F3372A7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0CD5ACD1-6E29-4197-A7BF-6A50662884DB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877B9BE5-A7C0-4C84-8F2B-EB4EB0499AE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78F2C16E-5D43-492E-80DE-6931B89582F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2972382D-CF68-4EE7-8023-E15CEACB9FC0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1D22B8EC-B461-4ADD-9BC5-A4B2303D257E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C989FCF8-4DCC-4660-AE71-F0ED6EFD2BF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1840E2A4-79CC-4609-B5B9-B84CC737D680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8150ED6B-1FB0-4ECE-AECE-61776345A5C4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33FD18F1-B057-4E43-B900-2CF3342418BA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8FB05F91-D5E1-4F86-8FB2-546B9864743A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11B427D4-597A-47C2-9317-2E2545C6D8FE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E20D2CE2-119E-4471-BAEF-435740068E74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65192BF1-8FB3-47FF-86DF-CA01412EACB6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B85DED95-CA76-47C8-AB53-E1FF29EBDA93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96C3B176-7F86-4A61-BE25-D4CBDDFA473F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39601437-8AAF-4FE4-A14C-C93B66E9BDB8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D84373AE-52B5-450A-AAD1-0C0B60C9E947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BC29D0B4-C391-4138-A021-D360FF6BFC61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86D9B6BE-EB55-47B0-B57A-693BEB3AE393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C54B4EE7-C224-4938-A6BE-F72C7CF458E2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38C2EDF2-708B-44E4-8B10-7F5042BA10E5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576F969D-3352-456A-B053-7E4C2067639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3A245010-E1D7-42F6-99C7-B83909BE139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A0C61D1C-EF04-46A1-BEFE-D7B11CED6498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97471C2A-6EA6-44F7-97AA-FD543A36AE86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F5BBC8FA-0EBE-4A9C-B23F-2EE07AED6DAF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4AF42F13-A1EB-4887-9ACF-8DD6725A8DB5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6CB2BA58-DB2D-4534-8248-5BA4E9FED95B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923AD6EF-D752-4DC1-90A3-9770905AAC64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DBD19CBF-7914-473D-93E5-712AAA46D317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5AD6FBEE-7BD7-4552-86B9-EE9C737E2A0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F05366F9-49F2-4AB7-B15A-2C4B31C7E9C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A1B3CE95-BD1B-44DF-90E2-71B623EA27F0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6A058057-17B6-45B5-9E8E-C4CADD06FFFB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5D828A81-2642-4679-978E-23C0E17422BE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69052C98-72CE-4699-AB07-BB4DF5B329B7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00813377-B950-469C-85BD-4423602DF6B7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40BD511C-9A16-4968-86DE-296278EB6553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BF350E86-E079-4649-9680-73139806015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007E9478-421F-47BB-ACFD-8DCCC0719924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82E5C687-B420-4FB1-AD4F-9CC92BE47F0F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8885EE2C-7FE1-41A3-8967-BB0BB6F09D1B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CFED7937-4362-4DAC-9627-B4B4A3AE4E54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2BD379A1-D38B-4C37-91B2-D981C8668CE1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07BA1F8E-8CE3-41E5-BABE-FDE0E2675AA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5A0425B0-3AC6-4BF5-8C66-4C145D173801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CF97BF8B-A006-4F1B-A872-B92FDFE95381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3FBE95FB-6578-436F-8841-E279BB404F81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626BC2B4-5AC0-499F-AFCE-959F0DBF9029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8527CCE6-D3CE-4076-8D62-DBC05E2EA679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0C8B3828-7A5C-4A3F-83CD-BD2701E24CAE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E9A64266-B963-4AC7-B037-AB418182BB52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514B080D-1463-466C-8CE4-F8F2000486E6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31E3F525-060F-424C-AA06-CA0802DFAD3B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48B8EA85-4449-4492-BEBF-BB13460FFB11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128AB6DE-28C8-43BC-92F2-646171068CB5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EB6E6D42-89E9-4E6F-B258-1216287EFF81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5974D917-DB69-41D9-A246-EE31C08FC3C7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C65EB486-0D4F-4DF5-A9F5-39F8D9D68DDD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126A5DC4-4830-429E-BF31-0ADBF5538241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0540A066-FA32-4A2B-B0DD-92FE5915E9BC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C72EFD8E-DCD0-4789-A377-EA4D00DD7349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118055C9-6F7A-4E6E-8105-68082CEF385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709495F4-41CB-4351-8648-F28E3D25AF80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5DD846A2-4EFA-4E00-826A-2EC33FCAC592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58E3E1A2-9398-42FB-B2AE-849EA16CC3D4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EF155A39-AB03-45D5-97B5-FBF98C136CF2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5B10CF1C-91ED-4100-8DE9-77F38C0862E1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57A509BC-DE85-4AA2-A50C-A765DE576199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2CEF8A02-267F-43AF-9DB6-1E2B48B8FD53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1B246A50-957A-4AEC-8C5B-F7EEAA5AD7E6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CB348909-6147-4B01-B4BE-D274B789D796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E1974C52-7CA0-4CFE-8024-A3E35E7A7511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222A479A-8AB9-4C49-95D9-3F3F9755AB1D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B4001EB1-694C-4E58-8DA4-C9E26A7DF945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B263D65F-7D85-4B51-8AA9-C553EA21A539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0E5A734A-1056-4DFD-8A90-E27EEE80C53E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2D59E5BD-9671-4DA7-8B10-10CE3F106978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A6E069C3-D340-47DD-A5F9-9D0B98949A2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8BCF5034-32DB-4A83-BFDB-BA385AEEE4E4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E26AA854-C0A5-4F12-9A54-B04606EF81C4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10A96656-9B0D-4E52-94D4-7B506CDD2DD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C59BBF7F-10FB-45CA-9C26-915868A6055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7BABC08E-D3B7-4384-A593-C40F1FA708CC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6531CA86-F65E-4EAA-9505-B40D7FDC9754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DB86F5B8-08B4-4AAE-ABA2-99056B5645A5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037B8E4C-37AD-427F-9FBF-265B88C29B34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AAAA1952-FB1B-4982-B6B6-1E8671A9CC02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02182830-3ADA-4BD8-94A5-FD8A7952F0F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69045CB5-B360-4EFF-B840-AE607F0D30E8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9FFF5AC5-A5B5-43B0-8A52-66A5F0184291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F25B3486-EB27-4F22-8579-852093CDB85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2042AF08-1B6F-4329-9215-B650C641FB2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8A3607ED-97CA-4A4B-9A16-93CB529EFEEF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2C931EDA-1B0A-41F3-84D9-F62EA214C1A6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AE46148B-3B4B-4E5C-A822-EC9459053A73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5B475EEC-3CAA-42AC-B218-1B7F4E6135A0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78F2E1CA-13E8-431D-8836-A0700F030579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97063C56-C478-4860-A13F-5E597666B07D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95F4FBA2-09C2-42A7-85AC-2B14741E247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CD0DA00F-9348-411C-8BC1-ECC16600718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A1098241-3967-4C57-848A-451D302A2E5E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331C3D4D-4DFB-4EC6-95D6-0CB1D8188A34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201C1F01-A9D6-41F4-BA11-754B1989DB81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C31AD9CD-74B3-48C0-B9BA-7D6A7385F862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EE9CE6F9-C8E7-4B9B-B82B-C1519442A8C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08660EDD-5564-48FF-94DB-B940E405D30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2054946A-C716-42A1-A640-9A6CE83A6009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B2F57A29-7106-4485-B87B-F5F4822F0154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D67719AC-91FB-45C1-B5CD-5169EF907A36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1446EC59-FA79-42E0-BA6C-47CE4750045F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06247085-7C34-4930-9B46-96A01C05666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F2086A43-236A-4B3C-99F9-3D89E0DC996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74006787-DEA3-4ED6-9855-F9FE8341A642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3DDBDB79-4F27-41D0-A71D-4EE182556D5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A3CD70A4-A227-4D8F-B773-43D0BF22ECD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77F37B32-D7ED-456C-A5EA-ACC94C8046C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C60B5787-3812-4E04-AFFB-0FF90D4AED8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23D13209-89C6-405B-8AFF-2201EA4E7BAC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097585C6-B028-4012-8E28-D70E8DA3B59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68B8DFB7-0C80-43D2-84FC-8C9C69CD4B65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C0BB86CF-A6CC-4CBD-B926-A1A81981E6BF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A60079B1-AB44-4FB3-A942-CD3C8F2D828E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B59044B8-AED0-4309-A42A-EBD74DB7C74C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397514FD-4FFF-4D17-BC41-253468917787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EA6930FD-A58A-4775-9244-15F5012DBF84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DFBDFE57-50F9-4640-95B2-FBC34CACFDEA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DA06255A-09C1-492E-A42A-4075DCA162DA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B409667A-78AB-407E-B1F0-52E30C787B32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30F1F622-47EC-4C6D-895B-8A5FF65BAECA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BFFBDA7E-6C2D-4B41-8E6C-500A8C859A1F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68111860-07DA-41CD-A640-544B794FB82E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298FB87E-1C4A-414A-A1D9-6B4758194078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82C83E08-7934-4F29-AD21-1B72AA514172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CE3FAF0A-5355-4211-B0A0-0E9CC12DE040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738D14AD-628D-486F-909D-5D3B1461E693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FC015C3C-56F2-4B64-92D1-7BEED169BAE6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9A5B5D3D-073D-4463-B157-6E81BB06EE2B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6BDF0C9F-1457-42D5-A67A-BDA969D45793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A2FD008D-502A-49E9-AA5E-67AF2F6A793A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C89E9AD7-7BF3-4683-84CF-94E78B34DF3A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8A787216-2218-4369-B2BE-B31EC69F2398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8671196B-603A-44E2-8D37-2BAB16C84427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A11A204D-FB56-46BE-AD67-FE2F5B7684BE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A440F7F7-DAAE-4098-A63D-4035A1B69F5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78662813-0256-4EB5-A476-C2D89D473234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D7F64D7D-550E-4A96-A05D-CB554E8EB8AB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C4E0AC17-5935-4381-8ACB-2F7F6D87799A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3E022699-985E-4768-86F3-508603F780FE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FACCCAEF-8E3C-43F1-BAFD-4741775D8817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A0BC53DD-AA3D-4D5F-BF5F-E2A258A48143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1C924C98-805E-4D05-8D8B-DC0007C9C850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37A3B2B1-ACDD-41E5-B010-81348BB5F5F7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6D770FF0-D98F-413D-AEA6-BA0741D5406A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B1EA635A-7CF1-4CAF-9075-312969F39BE0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6265079A-7517-4B1E-90F2-B8128E736F6F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F03BEE09-B761-448E-B858-58ABCD351C58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A7116900-D9EE-40F6-AA70-2C5BB85C477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DDBA868A-3FD5-496B-BA26-B814C912BFE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D147317A-595F-4930-89A7-BC31D8AE7A0C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FDD8196C-087F-4920-B0CC-5650D55C5D05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8EB644B9-52FE-47A7-9677-3D16CD0580D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BB601857-DBC3-46AF-A492-464EBC3367E5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656AB0E0-D164-4419-93F2-3C6CE635BE96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0DF88AE3-B667-4AAD-BC71-F16B601C025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3AE569F4-BA11-42FA-ADF6-0FA76652CBFC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07AAE189-B5AA-4A34-890C-242B52F121EE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AB3449A4-535D-4190-98AE-B54F6420FE41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8B9F92FE-D31B-49F6-9261-E13C27D6625F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F07C7860-FA3F-42E3-83FD-F92F7BDFBA7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84EFB227-7956-4784-A7D6-AD526E2ABCDE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F1965AD0-A205-4AFE-B510-4CE0B5E995F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993BEF24-67EB-4F4C-BC85-67CAB1260F40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5EC7B53A-D139-48F8-BC66-B4A2D6B08419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A01EBCCD-3306-4E53-A761-B0C10D23769A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8A2C3659-761A-4B8F-BF07-1A954A23EFC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BA0BBFA7-1659-4EE1-9515-64A11A9CB2FD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871F92A4-CA5B-4D20-85D5-BAFE5B6EF8C6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293DA092-9228-4CF9-8DFC-7830C4ED2459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00A1F237-D1D6-4DD6-B012-FF62274FDAF7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CC420ECB-0691-4693-9722-F60E00B2820C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F4C38CA0-AFAD-4B77-8A8A-A5399109DF4D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04234D51-3AE1-41C7-BD87-13196433DD93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894C9428-C3F0-40EC-961F-3A965D5804DA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22100122-1C23-4990-BCE3-7895F76E6267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DB13090C-532B-4112-B27B-EA77E6207DF3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278A6602-3D7D-463E-AE33-1ACE3B6BD762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F236AFFA-11DA-4951-8AAB-720EF9533996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6017BD4A-3D45-4F18-BF29-D81F335D9ECC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B69F8F68-77A4-46BC-83AA-441C59279D4E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AB0D76A1-32C0-4676-8410-29A7FFEB80A4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F19E88AD-2316-4549-952B-E6266A9753B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0F3D5ABF-652C-41C7-83D5-A6DDCFD9F44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B7FB8AD3-C5C3-46D2-BC06-91844078D1D2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F70F3716-9128-4208-8168-709D4FA2C131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558FF025-25B0-4A76-93BD-7DDADE203ADC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C779EF5A-8172-401B-8388-C017ABDB51F2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F7B95B36-2CA3-474A-BD47-EFDC4592BC88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56E9B82A-A61B-497E-9C6F-621258CF8E7A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871879E1-A8EC-432A-805C-47252BB77A8C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A9EA4286-E16A-4724-BE2A-1F7A7A8055A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C2B86334-B4F1-4E5B-AC9D-6C40D855F8C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093EFA2B-40E9-4A42-96E8-02C14835677C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A5110172-C505-4A14-AA1A-22DCAFD25A90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6DCC2FE7-3DB6-4398-92DE-802EC4FC17C3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3BC7A741-DEE6-43E9-B9E0-D99FF6F0579E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1F532ECB-EA18-47CD-91B4-03BAC710B949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37FD849D-C3DE-4DA9-A1B2-1B96556F83CF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2264AE9A-FC77-4DAF-A87D-7D8886A43C0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8F79BD9C-D5A2-48AB-B78C-9B94CBDD7DE2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F37D4504-FB2A-4FC3-B2CB-84F3ED7EA35D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987809B5-A9CB-4A50-814B-3B1DA72B9A48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329273E0-BF05-4FB8-8C79-9B59E809FC7B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C6A82A49-E2EB-46DF-B36D-72968AA9CEED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07A19DB5-F71C-486C-A76E-6025DAB83B5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5CFA4FF7-A958-4AB8-8BEC-985D28DA3F48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6FBBCAAE-F462-4EE0-956C-8E783AF587AF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C718B8D5-249B-4C75-9B7B-2EB4A61C04C5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E2729DA9-B39C-41EF-B402-E787F27643E5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A989AA5A-B8CD-4ACC-822C-5771DF82F699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D3FB6792-CD10-4D4A-AC5A-00FE54CBCE87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68963631-3E56-443D-BDE0-93C74456D4CE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EBDBBDCA-C49F-4CA0-9A48-43D6B2E04EF2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FF7F51FA-19C4-4538-9FA8-7C7EE27CE643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0EA7E28E-CF33-4927-BCDD-3543E827F392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17FBE7C5-595A-4DEF-9F42-89EC1E817A95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4DE370A4-3A53-432B-958D-54885AC8FD09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B9E1E800-0796-491A-B418-8CD8B2463C1C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5A1AE22E-9C5C-49BC-A36B-A3B2EC804E66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F1DA5B5D-4F8A-4DF2-95AF-F66F0D910F01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BF631E88-F5EE-4302-B355-F931EA4555CA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2C1AC59D-BA53-4CB1-9AB0-B25C302C3621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CF5BE6F7-D845-4E7E-940F-2F27BF602078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8A0DB12A-A6F5-49EC-B86A-D88D8B0AE99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E4B71394-BFF0-4417-81F9-7F99B45A8456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2A760D6E-FE3F-46CF-B7F5-D1E19E4CEB9F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D1328F2B-B529-4C07-B58B-34EC1CE0BDEB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FD786972-3276-4326-9420-ACA9DF946DAE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D3D7993D-992C-4050-B25C-54A95BEEA97E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66A0D0D1-338F-4392-A381-BE6A15EF6BF3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2BA56D9B-C0E9-4551-B0C0-73F94CF16E82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CB8EB1B0-C957-4FCF-A1CD-A1FB53272288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5C2AAFD5-2057-4919-B5BF-D685F5FBAF1F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2B225556-6262-4A09-AE8F-DB6CB476EFA1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97B00D6E-4A76-4C04-B9AA-3B9BFF47A1D4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7AD2CD44-DEB9-4DC2-9016-4C3D571AC0B1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36006952-D569-4C1C-B528-451989576BAC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E0872623-6CDB-44C1-A018-86F2687D119E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35799DF5-8AFC-4B93-830F-06EEB9B125E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9A30AEEC-0A66-4DE5-B01B-378EF744E93F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2699745C-9633-417B-8C7D-010C46AEED77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75D9D5DC-5B96-494D-9FBE-1ED629F4E53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59432354-FF1A-4FB8-977E-773742B027E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1736A4A7-DC61-47C4-82E6-8EE766B61C8F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0AED0A4A-5520-4272-88DB-9999C4BE7E7C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98E238CA-3B49-4ABF-8FDF-BEC3959582DF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A2DE45A7-DB3A-45A5-8A2E-D2189A9459AA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9036E4DA-5B0C-4A4A-B71A-E40B095433CF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D8AB9BD7-BB43-4890-A2CF-718EB486347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8572A14A-7BFF-4972-8757-C1A971AE49F8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230704BB-1B4A-4409-AD15-F6DF35F3AD1F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F66D0969-34C5-4977-9B90-3E3A5C042D0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D9C3E115-EF8C-4EC5-9C1D-D4B097E13B6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651B4EF7-7893-40F2-BEF7-36CCB6692C35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0AE7BD52-F71B-452B-AC8A-E962B19185D0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5D322666-C8EB-40F6-A36A-277CFDAC0E79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3F1D5A4D-94DA-46E2-9740-A6E9310A9DB2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1F066FFD-6201-402F-BB7D-7DE2A4494241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B7708F99-4A8A-43C6-BF86-B393186B949C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62F6C0CE-6462-4EB1-B17C-4F1898572FF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2659F940-8283-4DE7-903A-49C0E5D5524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EF1029C0-C550-4E2B-A3EB-4EC09CB03A0C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B96F472D-AB8D-4CF7-8BDF-4803AE693AB5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F641B043-CC01-45CF-BF72-E60332BD2EA8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8C9C7B1D-A0C8-4A6E-8CAF-4F9354B615A1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BB63C329-99D5-4E11-8A1B-AF20C21EA90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891F0338-71E8-470E-9A91-8B227BF6F22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8A1F3C5D-755D-4EBA-BDA5-7F5F95F7D191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48391ACE-5626-436A-8EAA-F38E80C4DDF9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9620E1ED-7FC3-407D-9F1F-DD3019B88858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E7C56196-170D-4C50-A745-EFC3E236160D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3156F717-65F1-4BD4-9805-F0D5496F381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E38E972B-EA5E-4371-9DC5-F88EBBD6C44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958A565D-0EAE-4C3E-B7BC-9E22CC5E2F8E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BC3FC123-6D10-4927-8F28-E88C417F5FE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95F1FB20-9E10-4637-9555-0AE4C3757A8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BA2C328B-3BFF-42AF-9EB5-EAE7AD6C3D0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BF45C746-1F3D-418B-825E-4C9745C520B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3B4BA53E-2DBC-4B2C-BDF1-EBF70C6C05E1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0B6FAF3D-1706-46C9-B0A1-2546E9AB4D3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35142C5C-861D-48EB-8847-2E271DFF676C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6DB61A44-AB90-4EBF-B7D2-D513B2C665B6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9B27D8D3-800A-4CD3-82CE-85757226CC7D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2899A92A-4DE9-4EA1-BF3A-30BB0DBF8AD9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A2769BF7-720B-4F07-9998-E6484EC288AF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4B6F3F2E-1439-40C0-9B4B-6C38C80FEDF8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D22AD4AE-F739-450F-860F-024CE6B85234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9EF9642F-8B78-41F5-8162-B29AD47E1662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14FCE6F7-D50B-45E7-B47E-05E90D702303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06384019-A8C5-4E8C-929C-EBAE76313852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9A7EB8DF-2E05-4B41-9ACB-ED1CE41101C2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822EC9AB-03CE-45A4-8ED4-04208D4CC72B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78921982-E569-48B4-90BD-07EA4942CC1E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4C934299-4BD9-41C0-97C3-7A3E6F76D317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942B53BB-5603-4D93-9140-5BC64EACD791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F8736B9B-6C8A-451F-99AD-9D9CA86DD11B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D4ABA9A8-8C95-4592-9580-096F9E3F7710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21E43B3C-46E4-4C5E-AC8F-9B98858E9688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935B513D-2795-4EA5-9132-3D5C116F36A7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E3F499C3-734F-4008-B739-FB46339F1766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249A6F9B-1F69-4606-BACF-8571734945F5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243E9F29-6C8B-4689-98B7-E4C63F368836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376C5886-2F85-4611-B9DF-1B215170190D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1893E7CD-5BE3-4800-A4DE-CE0A2D5BC294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E20FDC52-28CE-4727-8071-1501565B0E6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9DBB78AA-A4CA-4350-8F11-BA9653DCB543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FAE859F4-1360-457B-BBF0-E249D5429F02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77E3853B-92E3-41CC-8F1B-5A6E34B1F3F7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F22641F1-704F-4722-9E1E-A33482BCA8CB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9CEF9DC8-592A-45FE-9071-DD46CBD037C3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23412E42-6008-4EBE-8281-82B872E98203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3C596151-8E60-4AC5-AC27-B0B70BFC71F3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04544FBA-1CBE-4968-B4CA-FBD82D7D8AA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3FB1959F-8CC8-4EE5-967F-DFC4587F84B2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C78C5B00-5D03-40C6-A5AE-6E7636BC22C8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C27B7303-F092-4F74-AC90-12CB6E4BC5A7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F04DDC07-FCA9-4F4E-AF4B-451C77E32557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B33E28D7-D5F5-4EA5-82C9-8724957003B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8559C1D4-6CD6-42ED-91F8-3115F983783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E1DFACF0-9FBD-4E46-BA45-012401E949D4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C0929A68-80AD-4681-A242-7065877AC211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00D4F7A1-8E04-45FA-9EF8-36661C2AFCE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17FDEDB2-CBE2-45AB-89FB-1003473ABFBD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067DC328-6FFC-42B7-83EE-227AC4E797E1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997B14E1-6446-49A6-96B5-9167722A900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FC4429FD-8E5F-4193-A413-0FC7B49E5AAC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37F32010-7C79-4FEE-83AC-510D9FB717B1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BB42AE0F-8766-44A1-AA17-D547DE564114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B5A93694-02BF-41FF-B6B8-324DB061073E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80D2B3BF-0BC5-4E23-B205-F173987E06D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CE84BAC8-EB19-4619-9D60-0CDC3BB85AFD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E49BDE3D-6388-461C-A680-4E2F48686F9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088ACC4F-CF31-4A2A-A3AE-9091D44D28B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E7CC7764-2FE2-4BBA-87C9-EC4452EBD249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C1961483-1EFB-4738-9180-080D2390A9B3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2CFCBF52-A1B2-485D-AAF7-D26552591EFC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69D9B9B5-9844-460D-82BB-70C07B13865E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C4DC4D87-7E22-495A-AA1C-00BA73EE2E5C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6E06742E-D3E4-422D-85FA-0FD3AA524F5A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E79D7C17-1897-4B2C-AACF-9E5543F709E8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4C21BE15-7B49-4BDC-9FC7-A186384976F9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0E2E4600-3426-488F-B08D-62297E03B96A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3287F616-805B-402A-B9F8-079AD1A83ADA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7D716528-B787-49BB-84E0-3FC17B202C8B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B7A64737-13DD-4972-B13C-49F6389932D2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C19C6792-7E4A-4708-BFF0-264B916D715B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24258042-E2A4-4BAC-AD9F-D1C4496FF760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03A66B80-91CE-414A-B925-B3C0C9123089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754F3518-126D-449D-97D7-9C4EA258D9FB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9E86A484-003E-4948-8D46-4ED9B8C06FC7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E995CA8C-0986-46F2-9509-4E1059AAE833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247D95D0-900A-469D-B5FD-ADB61F935D8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7BAC306B-8271-4646-A2CF-CA6AAFB673C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2F5B8121-6734-4A6D-A0AD-485295EAF518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CD7875E4-4934-4ACA-8930-26A2428094B8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8E3EB2A6-F4C3-498C-8B79-6F3B6DCB7300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AC38DD43-B54B-4099-A635-ADF169BCA72F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1CC99822-6BA4-44AC-9094-0F0FBF350914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66163673-B5E3-4ABA-94C9-74BE1C98BDEC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32CED872-FF74-4A4B-99AC-D9EAA3275EE8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FF99DB54-E90E-4A36-8946-C817BD221B4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16E2D0AF-BF8C-4D7C-A329-860D40D5472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115AD93C-2346-4E87-B67B-D5AA848BA1DC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EE77ED01-D6FA-4CF2-8595-CEE2DCE708A7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19578B4E-F65A-4957-8C93-8B581B27AE38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851EAB63-13C5-47A8-9789-6F721559D7E0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359A99F1-85F3-4213-84DE-483C01FE3407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D3729756-4970-4E15-92DB-F32324DBFD00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5F49F181-3723-40F7-A468-484D63EC578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D6DBDE47-1070-4FA9-A17B-115B2E40CCF1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2E078F57-A967-4105-92B8-DC73AED2811C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AAF7D8D9-D173-48E7-AF63-3D2559C99E0A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55ACE47F-9EC1-43FE-B5A2-8A6CAC9D4F2C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AE596F2E-2A1E-407A-A58A-853EF9AB4CA5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42DBD242-DF7E-4F60-A433-B6676CC9D94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E04C3545-36EF-46FF-A4D0-1D284796DE78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CEBD080B-981D-488E-8B88-CD41C1992012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955560D5-2AC4-4149-97B3-8D1284C1EFDC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905AFD8F-324D-4619-9523-66C4CE509BEB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168E6FFA-FDC1-4290-80BB-E536307AC236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153E35A2-0DC8-410A-8B64-49C2DA60466C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9CE2A51A-5FFE-4589-9B46-8378FE569A24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EE6B7DEF-219A-4972-A385-29B0BA933E51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B63276AE-CF87-4E1A-978F-E5560785E4E7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BDDE531B-CD0A-4A1A-A8CB-C1372BF53FBD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C6D5C9CB-D497-41D2-8EAD-DFE623B5AD76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8AF833E7-1321-459C-82B7-E176162A3D8B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CFEF5864-FE35-4C93-BA62-9D7C5AD96A26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C227EAD4-5592-4919-9617-581898FC6157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C3367C9B-0AD8-45B4-BEC5-CF2AA4825FD0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FDBDAE60-CAA6-47BA-92AE-015D01094140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9DA3B072-1659-4390-B3C4-AAAF223C584F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6D560F40-0A68-4B89-A233-3F7F6618B10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71723A97-4D3C-4457-B5B8-D9B88A6D059C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B5BD6B44-2FEC-40B0-849D-A35DA7C4D77A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2107E555-C441-4BE4-946C-0BB81C489473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59420C18-B2B6-41CB-A3FF-56F4666AF58C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4CC576C8-E22A-4C7C-9804-8538B8BE6CDF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E8D30A09-438B-47D1-BC62-81960BF0CED0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49B783A0-6297-4D69-AADC-CF86C3BAA96B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BE30E03B-C05D-4CE6-9045-65D6529F06CB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CB86CE08-258A-4B4E-9FA4-9823C8A359BB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C3550809-9A13-4355-B7D0-04DF22FFD08C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E750C676-E228-43D4-862A-3B92100823B1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82CD04B5-765E-48D4-8F96-28D2E9041651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2BEB096B-307B-47A8-AA98-754A41DACA4C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DDF97823-52B3-4E1D-A005-E3BFACF17003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ABCFD516-8305-4578-9418-AC5C543E2788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648EE843-E805-4BF3-9627-6C8BC5234B0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F30D17E8-6743-4B3D-8A87-E1FB1DA12359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E246D616-E7B1-46AA-A8DB-176796EB8572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A4B6CA66-E343-425E-A613-004B2F028BF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A8EECC7C-9BF7-491B-9E64-F3D6E37D8B1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12367FB0-B69F-41ED-915B-C9DC712B9409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8D1B6622-05EB-42C2-9A76-BD10FF928D1E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6835E322-FA1F-4299-B3B8-B1984DD4BFFF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58322A85-7278-4AFC-8853-4293EDB1F34D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6D494902-77AC-4745-BAA8-E46A01F8E73A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E10C1E5C-2507-4375-9322-C6550B25CCE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500CD8DD-4CD7-47B6-B6BF-D967B84C22CC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E000DF67-B9FF-4C2D-9AE8-D88A04E4708B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62C69761-A540-4D46-92D9-FE1FD062CA7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B510E5AD-8D53-47EB-9A1C-91F9667CB31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6657D354-1187-4FA7-B078-71AE33BE384C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6CF8F771-0ABA-48ED-87C8-35524626E220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9D98DCD6-DECD-40DC-808C-5C71E0A02BA1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651FBCB4-AE66-4B38-95EE-BD3A9276FA5D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6F5D5056-F772-483C-80C4-54CC901143C9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387DFAD6-E887-4809-B260-9A909C919028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1D16EA13-4203-4336-B937-FE513C5DA2E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4B6D21C6-F7D0-4111-9DDE-70443E813B1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8A188C78-65F5-4801-850E-E9EE4D2DB200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DB05FDFC-E751-4FDF-B2B9-089197C451FE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0E0B01B7-FDE0-4D05-BD69-B7B594B73ACA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989341B6-25E7-442C-B217-B4375FE3CF26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746A6A6E-FE91-4AB8-9144-35C9F9C5A27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59B8A7E6-63AF-4960-941F-E686EE27257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EC703B55-36B7-4E21-8112-6A2ABF3D6CB0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4CF63CD5-BA87-45AE-82B6-5F8304617086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70A8719B-6D49-4274-87B9-8E1169AD5888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8D6D94D3-1E4F-4AF0-9C88-191A70E41E11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9EE00EF5-A4D9-4490-81A1-AF9FE6C1B18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7FCFD191-BEC9-437A-9B4B-C9EA953E234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D9124C6C-FEEB-427E-B0E5-D0D7D074C99F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D7287CDD-43CC-4FE4-92C9-472F4EDFC69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2CCD751D-BC53-4C6E-B3E1-4BCBC07BA09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DB15A718-8B97-40B2-BFF2-90A34AEF20A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79CCCAB8-2656-4F7E-A4BE-4045A9E1A41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51797672-3192-407B-99E1-7564AA8F691E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7F139646-7F02-401A-B184-144968C38E7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9357A652-5B45-45E8-93F7-A43F889AA1C5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38661752-4145-4950-BEA9-9C88789242F4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E0950DA9-2961-474D-8862-8D35C15509CB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4464F1D3-B9F6-41CC-8D23-0F5D0E258C6A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67FF8FEC-84BB-4BC8-8134-FCEC9D1F27F5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1DF37EA3-A9DE-4B5C-A3BE-D012C5A09E78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4AAEC6F2-9E6C-4446-95CE-ABCF2B43C8B6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CE942F97-6580-4E42-B1BF-41D2CD4EB27C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E1DF572A-3B8B-43BD-AC77-D60318E5AAAD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ED57303E-80FB-458C-8572-B7B0FB79ED28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AB79635F-7D7D-4428-B068-9B548FF4EB94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25C52E85-F4FA-422E-8C96-E28616206917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D135211B-147A-4AE7-ABD5-AC700E6CAD72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07D44B3C-2976-4478-955C-26EA7D27EB1B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B2883652-E7B1-4085-8492-0D109E3B308A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648B3882-7FE8-41AD-BEE5-3A8117ED047F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0FFBBF00-BEC1-4CE6-9648-902423152DAA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16E4AB49-2416-4775-A2D9-997FEF3B19DF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B1F3615C-7BC1-4125-8DAE-D6D8DA6B1113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372A3832-C4A5-48FA-9490-424B721F299D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0BB1F8A3-8378-44F1-95D3-5F7A62212791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88C2BF05-E943-4B3B-BC42-980B376B4E97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35875B17-67F8-4FE8-8683-B579FAD7931C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36F6328D-8206-4F9D-89D2-5785C29A08DE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69AA275C-EDE3-4625-9067-22853DCF6A1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99FF6F23-C79B-4EFD-80DA-C4B932EE42FB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2997465A-6EBA-45FE-904E-4162474EB3EF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8F7E5E79-29D0-4195-BF4B-A0B1844966DD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17D2182F-D70F-4403-99E0-A08A45405AEF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C592B0A4-667E-4929-860B-385952F3D8B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5EDB6220-7E05-49FE-A70B-B67A8AEED1CD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181A407A-6B64-4CE3-9B92-677C9B91027B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4CECE54B-AF97-422C-9ED4-C6D752DCFF4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FFDF5AC6-B1A5-438E-86ED-87F3D3DF7F90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3B792DDC-1ED0-47D0-B91E-D8D241A6E1A5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C19E613C-6E31-4240-ABBC-30309AB4D2FA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2081C137-BAEC-4E56-B9A4-FDABA4F3CDCC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216ABA55-12D0-46F1-AB7D-160F7683443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65DB21A9-F01E-4A44-9155-7CEF2218199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717A35B0-C897-4C07-AB22-C297A805F625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044A916F-76FC-475D-B9FD-EC086C8D9046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B64C36F9-AFAB-44AA-A8EE-2BF7770EED6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0375B3C5-8D75-44BE-BD28-E42FDEFDDC69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DD863332-5CDA-44C0-AA08-525FF22A0642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32C4B1E3-4305-48DA-8DDE-573E453501D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1741E9CF-5BC7-4944-959F-F5C1D6B8951A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4FFDF0C3-9C4E-46B8-8902-4257F16AD9DD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9F156AFD-3EE5-45C7-9765-375BF850330D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47244175-E15C-4C55-8A2B-754F17098D65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1A7ADE1F-EBD9-4116-A23E-1379CEBFAAD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87F07AB1-B6EA-4548-9B4D-676E0973D7A0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C117E692-DBFE-45F1-BFB3-43718651A06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56E15964-AC75-43F4-9070-54658A08775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18D3FC9B-CC50-41B3-8933-6CEABA27C1DB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6AB43C07-A643-4E32-82F8-7CAB2B445274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B1066ED7-3FBF-473F-BC0E-14C494A84218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79DE33D8-3676-49CC-991C-43B2F322962C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D68D1908-E326-4BE2-83E6-5BE3DFDA34FD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511B9CE9-F151-46BA-A42D-E6C205A6D333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942B75E5-0AB3-41E9-8DB8-8E88D3C50CE1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13CD1E39-9CC1-4E13-9EE7-6F4A6F4A63D7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75EDF2D5-2353-48E7-A453-8531C9E945CA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FB7B9D7E-90C5-4907-A116-D85ED1D82773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59624965-05DE-4278-8295-A7C924468C2B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1A069234-9A36-4370-AE7E-F5D817C2507B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A278AD5F-3695-4E09-94FA-20C1599CCDFA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2E4208AB-F03C-4584-BA34-21B18C84C58D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FC6C6976-D295-4C20-8672-F103F5B29A58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E3420A27-308D-42EB-94F9-362E3FE2B8C9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DEBC1CC0-B881-48C6-9BA9-6B825AA30DB4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0F90B76D-52D6-436B-BABF-DBEEA41125FF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25284B9E-EFCB-4AB4-A59E-210C32ECE7C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905A284D-5314-4056-897B-93006046B79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04300D81-9A97-40F4-A1F5-42A51328A372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3E8BE69F-D546-43F6-A72A-2C4A14694B18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BFC15996-14D9-41B0-AACE-2DA7BB589050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CA34668D-C10E-48E5-B1B1-B1447F3572B5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B39F4CBC-DA34-4C9B-8A57-CD9906C43D20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F83A7721-3761-414B-B74E-3B046458809C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0938ACE6-05B8-4E64-BC16-ADB15EE59636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3101C709-66CF-492E-90B8-8535B04C2F1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BE5889CB-7D8B-4AB8-B16B-E927130F4F3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F1985584-4395-4790-880C-E5879EB14286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810FACE2-CCA4-4684-A817-7CEB5332AEC8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E2C06382-BF5A-4FC9-BF86-39E281C853BA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8AE39922-4D33-485B-A83E-C259C364AAFE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1E965694-572A-4AA3-A2AC-1803DC00C62C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3EE1373A-E0A9-45E6-8399-EA38B4BB643E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A7DB8DA0-D2E6-4C39-A812-8788CE9E1E5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72525BE8-4692-402F-9FBF-3F5979916264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AD49681F-8CBD-4E56-8172-514CF40D61AB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E1D3BE53-6671-47EF-BD6A-A10E40C5BEA2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DA0DC2E3-9066-44CA-9A77-AF6586B9C016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4E98E1EE-7725-4D4C-8CE0-64D1C680016E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32B37AE2-7920-4C66-BFD8-39D1964BC4B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B592B97B-80E3-4BAA-B02D-6DC4AC731D4F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450AE620-0E17-4D1E-AA6C-8A67F64181AB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7096CCD1-4B06-4431-B165-AE54757F96FD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5BD557A1-E8AC-4359-9E0A-016F5CD07CE1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D3A026AE-FDF0-4405-8D83-823C887F1360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BC6CC1E9-B82D-475C-9E6A-32D5AEB53568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E795C63D-D91E-465F-9710-F550E9FAD067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535B4764-6BFC-436F-B271-7CFB073FC822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A307F563-DEF5-4275-9AB7-09A3CAE20080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3AEC8C4A-1D5D-4F66-904F-88EEB279777E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AF30D074-A082-4C64-A30F-A0127EFCF379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FD98D0A5-AD67-4962-885E-7F9D9CEFA412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AE8248E3-F860-4DCA-AE70-CC528A2B0510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870CB7D2-A7CF-4DD1-8F38-C1959D66DEAB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63D5C49C-205D-4907-859B-57D8B5445354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A0A222AD-D50E-4848-ABDE-6A0DBB4522DB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572C0C74-6BE6-48AC-A44D-058F90D4B427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7C3AA683-0E65-482E-A21D-CE8C09E2B47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BD2E8985-F177-4554-8BB8-583F3CF120E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E0F92770-058C-405A-BFF0-D342A54D350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3D376E1C-DDA3-44B2-BDDD-6D3C567C7AA6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5EF7FBEA-D689-4C51-9A92-8EBBB68A3BB9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3E960CA2-2EDC-4170-9392-E136B664F427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6FEE5F44-F28B-436D-9B14-11CFDD8DFB5B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73D31E5D-7B0A-4975-BF66-1174DBB9D027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C2CFFAC9-C9E0-4159-940C-29CEBE18D220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E3F46FD3-A5FF-4F76-B03F-0005E7D8D7FF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C00BD949-79BB-4466-8B8B-515CA2F27B8D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BE29606F-11C4-4798-9DC4-E7F96FE77B65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5BDD443E-E59A-44CF-8D30-7DE8E744707C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D4E4D05C-B187-4870-B224-FF7A13FF4384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81C38C0E-D8AE-451B-9F5D-CE661F65137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32935E55-F74F-4E59-A62E-F7F9A567E811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654B9F8C-7E36-482A-B1D8-86CA9198DCB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B6AF7F37-4FD2-4700-818A-EC4C08C8B0E1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9F121A77-64C5-4981-988F-034A8B9DDC0B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6F84142D-989D-4A19-9991-3DF2D0CA75D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AA11FD66-ADBA-4E91-A6AC-369A67C280D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29FDB9B5-218C-46A2-B8EA-2B2DFD6258C2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8C10E64A-522D-4D73-AE1B-B67B05804AF2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1290B59A-1494-4E5F-A926-C68D74E5EEE0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51FE004A-F59D-4550-81CA-02A89147C324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5D3C1A2A-3F6A-4815-995B-86F42D64295F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4574FB98-D297-4169-9C6B-667EBA4A24E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46512AC7-58CC-4FE0-B915-D8D0FA9FCB1D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DFB82313-D5B7-43C5-8943-E8AFBA98FF46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7F4C9A05-CAAF-4070-AF45-D060245C289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AD71E416-01E5-4B11-8DAF-E22986DBA01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98CFB180-0C84-490C-AF68-F3C08C4D6A05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6CDAA9C6-4692-4461-BA34-DA4EDE05B154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5C13D1DF-851A-465A-BD76-309DF6C34C7B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F85909F4-CC91-45D6-9BBB-7FBE6CF75B61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E5C12AEA-8F3C-424B-9B36-8F42BE07D7A8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EA345408-9CAA-45BC-8E78-9DC6290C5847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725436EC-E9F5-4B54-8131-0D768875F04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3F5E9714-4888-473E-ABF8-F0B0916B4B3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BF286AC6-198A-4FC2-8B92-6FD35CE23A81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C5DE4D1A-8FA0-4D06-9E55-87B6203309ED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DF8D50F3-83B0-47A9-939A-98121849A71C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806CC367-9580-494B-8EA2-7EE751396F7A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EEA42DF6-4670-4E49-87B7-7C3815E25CF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F4796480-9036-491D-8ADD-2364F22ECA8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F7E47E38-9C25-4EAA-AF52-DEA2DE9908C3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D7E931D4-EE87-42A6-AA5C-9A4F9820D912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65919A62-7749-4A0B-8FA6-9112DEF7DF8B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A0EC1CF1-7898-4B4A-983C-E50BC86D16EA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195AA7AE-25F3-4BB9-96FB-332E161B16C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546FD287-58E7-467F-99F1-FD690958FB2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F96B846D-98C5-4BC9-A8E8-CBDBAE5356D1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EACB7F76-E67D-4F6A-BA2C-B9DD3ABAF45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EA16A716-F71B-4D47-B668-3C41E792C27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3E42B2CF-F755-4E6B-9F3A-6A7381BA6C1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655803CC-5125-4102-851A-07F266FDF59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DB5C6654-B134-4C6E-94C5-B84C7D6FABE3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B4D052A7-D88C-4B87-96AE-7E641078EE9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1EA51D5B-1127-423D-9AD6-28CD36F6AB3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1C2922B7-332E-48F1-938A-ECDFC119E9C1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8C0D4F4D-97E4-44C3-9F20-7C96EA7F2D87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42009BAD-7F15-46DE-9C1F-99617A742585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7626696E-9E1B-4928-B524-B08304072DD1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0CC157F5-FA0C-49AD-B996-0AC5BE2F88AC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73224E1F-CD47-4CC6-864C-1324C52D96CC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4183CE5B-8040-4EF0-88F9-EDB1E77403A2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88D9A2C7-EC12-40CD-931C-CAE756BAB79A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787EC173-DEFC-4C07-B164-85E35116B5B2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B27919DA-2AE5-4AA9-90C9-FC50020F016D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5C39C86A-C5E2-40A8-9EA6-C8479242C6F3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8705BFD4-0624-466B-8155-B967D2607BF5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C3FB7873-96BC-4228-A35F-2528A44BC18F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63DF964B-DDD3-4FEC-91E8-BDC0AD0C449D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0EDEDB40-0836-48F6-B5B9-6362D39BA8BF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65BAC209-A0B1-459A-98F3-0FAF98AA9253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465433F3-5FE4-4459-8FBC-7E44DC9229C7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C9DF2365-2BB2-4796-9A85-56B66C70570A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638745C2-8915-47DE-AA13-CA0363CD33F7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D67AC76A-57C6-451A-879A-977A10EC6C28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2570E56C-9101-4EE0-8AAB-A48A57E037FD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CD3AA8B6-0F53-4605-B428-90D74EC46FD2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4BA479F3-CA92-43D5-949C-51FEF16847B5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36D53BA6-0253-4605-963E-A93EEFEB538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3098AEDD-4E66-4F8B-B7C5-240755DA2687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48ED528C-C40C-4367-809D-3C19BCE1FBF6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BC329985-4F0A-401D-998F-6F8FF1CC9B96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05B4FE1B-6BFA-4E7D-A140-991288EF67AC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C328A56F-79F0-4AC2-994A-B1EF6190875E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327FB64F-3DD8-402F-91A7-2CC5469A1246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513C0660-1DA6-4A53-8B79-AA314D113733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5803C4A8-278E-4646-B49A-E98D4661631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736B99B7-C918-44A9-8031-81857B6C6CB3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54A8ECA5-E351-4EFB-94D6-40E8A75CE2A4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38524E47-9422-4285-9832-EA89E7D5BA8A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E1C6CB74-7E8D-4456-BA2F-EABAB867A386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A6C74DEB-5D5B-4663-8DD9-353EAAD9FE2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C5A129BF-2A09-495E-94AB-F634BE68C10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9A717B8C-FB7C-42E4-870E-4E19B2CB0E9A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2DF91F78-EACA-42C5-BF9C-B58534A6A273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359CC0AE-022C-4876-AB26-25A66F02E68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1EDEA41D-3D73-4C88-86CC-387C11110FB3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ADBF44F5-681D-47D4-9A78-3A6E5BD4200E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5D81B503-94E2-45BA-9534-D0D6BD45B09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4C73BB13-C360-40E8-AC46-A5FD03EEF45A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4EF81FF7-216D-462B-89B3-31974C22AB3F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7E2F9B6B-BE5D-4A30-83C6-DE1BA62C4397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775EBD8D-F70F-4AB3-9FA7-181D9118BBA9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B6449C06-5502-47D6-9F34-600F4D484A6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C9FDB1AA-B984-47AB-A9E1-86CC22175F1D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43CC6F40-BBBC-43EA-ADCE-50F66683029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18D1CDAA-9566-4F9C-B65C-BB77DFEB4A0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C80BB05C-3C95-4061-BBC3-EA069FF791BE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7C1AB61E-65C2-4521-991B-96981A1077A6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652198C8-3B5C-46E1-928C-D67FEF810F6E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5C0CAA24-AF69-44C6-A267-C48AD61E4F6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DA4F5CF6-740A-47A1-9194-D1B603DB98B9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A56AAE56-7B68-4CC1-B317-222A0AEBD52D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9AD481D8-F437-41F8-8C23-07429723EA2F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C7CB36B8-BA1D-4D96-894B-A59639238F32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DB58D1CC-8240-42DC-88B0-0058FA47E315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25E83BCD-B418-408F-B515-1C176359825A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6782C165-45C0-48C8-B311-CE5798357FBA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A4317925-00B3-42F2-BA29-453CC6649E50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5C1C3580-6CA6-401E-AABC-0382D757F7B3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524F8EBE-F29E-4043-9D77-BEBA7E8EA98A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625906C5-F206-4379-9421-4CB2291FC549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A7F39752-E020-47E8-A2D1-B9EE904FB67F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143EE497-D51C-4912-BDD8-08E2BB06C944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EE1462CF-F54B-48E0-88A0-E7BB71B0DB6F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21C5507C-7259-4B30-9CB1-CB385F6C59C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EC0198C9-2FFA-479A-AEAC-7C20E1A7CDC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9CB648C3-11E3-4B47-970A-6E895FD009FD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DF37D370-D524-4C6D-ADC1-7A4DC5593ECD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37AE5A3A-9DBD-4ACC-9C61-93E5376049AF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5DABD8AE-C039-4D1E-952D-B0A205C626A9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65A538F7-C8B6-44EE-A79D-DAE76CB80C89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15FE9A67-46B8-43A0-9935-E4144EF7E2B7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EA907767-BEC0-4ABF-8AC2-71ADC2AAA08E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4EA69152-201D-4159-BAE0-743C16EBC73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8EC52A7F-F882-409A-91DA-DA7594E4727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BEFE7746-3F40-4C7B-9DB1-B0643A971EE8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DC54E0EB-7036-4B7C-A77D-17DA40CB881D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E31649AD-73FF-4733-97EB-89CF14343694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DED079CC-7E18-4FFC-8EC1-66FC11D8CC69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7CB69795-13CF-481D-98F1-465F1C9B454D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A0F8CD69-956D-4122-9C27-92A922C9DB66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87AB6431-2194-4713-B274-EF19D758E37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9EB7A832-5A3B-47BF-982C-C4349EB0A6A9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91B14E6A-3F96-412E-9D9B-7AF27E9A39D8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C0E653B4-2A00-4F50-AD9F-A24FF47E7CC2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340D3D5B-ECD7-4B76-BB81-AC152407E975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68058525-9D3C-4F3F-8D5D-7B7319D80B62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4F9B5864-000F-4F81-AC5D-F0085365409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84E5F805-5AED-459D-A80D-BB9136841D43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5E16A4DA-78C3-43E0-96B7-2641DE74F80B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6B891329-EB9E-4A86-90C7-0B8239AB25F8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00E67F81-38FA-44C6-971E-745A78123AAF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D7BDE5EC-E293-418A-8D02-13CE72171949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3FC4EEE3-21B0-4B31-853E-959D70E4BCC7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C39C732F-E1CC-46C1-BC15-D677BA47A7AA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982CF305-1DA3-4DF5-BA64-1DBDECFC3BEB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31B1BA8E-B862-45C1-8A39-C230EBEC1896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95288295-BB2A-4DA3-A269-510A90FA0075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58896654-AD17-4B30-A1EC-C4A371060607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973AEE79-D93B-4752-A407-F4D2BBD189C5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A71FFBFD-2918-4E62-BA7B-B082C8B72717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F45E5CE8-BA2F-4581-9139-952891778BE7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D6AF0A6D-B3FC-4CB0-911B-F6C9166D6860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7AB9508A-DD42-452A-9FA6-45137F020557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4C5956A3-DFF9-46B9-9FE8-AE02A6046CE6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C5171CB4-C6BF-448D-B98E-EB8142DA1A87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C514B514-42C9-4374-96AB-689D28217D84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F067E271-A244-4AB6-B2F0-9021154A0AF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7C46C7E8-5B7C-4B7A-8BC8-8B585B338F60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6A65FAA0-BFBA-4DFA-994F-B7B09C302FF2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E2E0F0BC-B59C-4D6C-99E8-5A6E4A5D9430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794B65B9-6FAB-4BEB-806B-67AF877B6A97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B62B5205-7D58-4170-8FBA-CE26F034A0A6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637A24A4-E534-4426-9C8E-3454EEFA23EE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B6FAC86D-A02D-48C1-A69F-E15448F414E7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8FC2065A-DC6A-415C-9B01-47E7DDBCE014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6758657F-50A9-41BB-8325-F179D07523A7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2F6A39B6-5DD0-4523-A521-D374FD53E328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649E8DBE-3A32-4A1E-B9E4-69007D44A0D9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1C90E8F4-64CA-4AEC-9EBD-13BC4CD57DF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4A600910-52D8-4FF2-972D-80E727D3258C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8855F725-FA3A-4D6C-BB67-9F9E3D68604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B42E37CB-5CB4-4F5C-A0DC-63C7DAB0340C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593B35FF-8841-46DB-811D-7BDEC0DD1034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BD282DFB-A449-49F7-98D8-7EC0BBF9C75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A2526B25-17B1-470B-A59D-7EB6C73D158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CAAAD312-1515-467D-9DE5-E16F64B00E95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DC3EAF84-E382-4164-97EA-634E6AD9B262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68250968-E27F-40BA-8189-6997D91E9D1D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40F67F1F-38E0-4626-974C-E875EE5204D6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38DAEA13-865D-4DEF-8585-1274F3EAA789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96684207-FC3E-4594-A835-6198134FA12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4B5050E5-77A2-4909-A87A-8491C81B2B23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B6F8D1E9-0875-4115-84D7-950EF7BA7CBF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6DE96652-9C9D-42B8-8BE8-ACE51765CFD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7C7D7040-565A-455F-92C7-DA8D33CFE7B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A1FE7E2A-E32A-4C47-8080-5258F4E4536A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1470CAE4-93A9-46D6-9E1E-FEE1AF208739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3FAFD5D3-91B0-4F2B-96FF-34F6541399B6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56C4D12A-47F3-4547-A045-0087C00009C8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7B32A7C2-EB25-45DA-BB68-21E50F795A4E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7E4528A4-4B99-4A7E-ABCF-FEF28C4C009C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3D329AC7-C7E8-4E7B-BCC0-7B84BDA4448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A77E5316-70B7-4649-A312-22A83C26B68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C93512C7-57A6-422E-A0A7-E01583EB309E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2E7A5517-6DD9-42DD-B31F-60E450BDE9EE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51B0D577-52B5-47C4-AA3B-D1BBA61EE618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F0AC2244-2593-47BC-88ED-1758F1C17AB0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9E1262A0-ACE3-446E-B731-FF0B8947138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5C6A64E0-06FF-4275-9E4A-9FF05CB2B99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1BBFB489-0386-4346-9B4F-2C075E5C077B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2DC28437-F459-4FF7-98AB-1622812F7CE8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477AB098-B709-49C1-994B-6E3B407E7094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2A3F6391-2D07-4D18-8714-A4375D9D6381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54BFF70D-E414-464A-90C4-4209BC684A5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92D204D5-D390-4402-B1BF-6E946B98FB1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A15691F8-9870-4126-90D0-2F6617FE7007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48DEAB2D-D8F3-45FD-923B-28FF07FBA64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5B8B7758-27A3-401A-A392-E90250DB682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69DC8F0E-278E-4D4B-8C63-BB601F5BF49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3A12CB11-A205-4D50-A251-F6F4C8C53F1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244C793C-88F5-4241-B668-7794E2D0986C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5CA74CA4-5A9C-441B-BA7D-AECD7E06958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F44207FD-4274-449A-B46A-92961C2D5536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2C4EFD3B-BD8B-4C5E-A4E7-72AF113BB449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B8E5455D-BF17-4192-B2B7-1100A68DCA0F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4A9BA43B-89B8-4EE8-A7F7-BD93FEF50DB7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990B0032-9B57-41A4-B5E2-E9E36A9767F8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0D2B7F25-F159-4630-8D55-9873485D410B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E58EF4F1-9391-48BB-82BF-F883BD55B8C2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B3A89273-EA8E-475C-B052-993CEC51DBDB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A0B40478-B6D7-468A-94F9-61149A7F7BBD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85004951-5DD4-42FC-A664-73FA623CE6C6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8D17EAA0-ECF1-4D0C-B343-A3F8A5CE4EF8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6D5A0C8E-AF09-440E-A0EE-E9CEB45ECB85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6ADBA7E7-CBFF-4FC1-B6D0-6242E9275EE2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E34E8BDE-5891-4037-93E7-70D8D9748FF5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EE537D90-D1D6-4F6C-813E-453252B72909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83428D8E-2226-4FD6-A959-B15BEDE0665C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ADDBCAED-D5FA-4B8E-967D-C77CA813AA73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ACAE28D5-400B-4477-B098-3333F5F9F164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74B5E2E7-8560-4D57-A9FB-D409BCDBBAC7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AFC852CB-56F0-4CEE-BABF-6541CA34A969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8EB1FEBF-B6D0-4EED-BFA1-FE841B337FC0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ED53B106-C370-49AE-9D34-BBFC1F575191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464F90BE-CD25-4B32-81C8-F8C1341E51FB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1F6E2503-9618-48C1-960B-130EAC4721E0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1BA0E5A0-0E3C-45C2-9ED8-B17E9A7F059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B6D7304D-C16D-46E2-9D50-5498AF3F58BE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AE7AFC2F-B899-42D3-A468-E78E6A65869F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67600B08-0072-4AE0-9727-6CC8535DD79B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F459D511-CD49-4F14-AE84-561AC2AF2A31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2B9A753D-000A-4AB5-A405-2E8293732BEB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CB8F6FE2-010C-436B-81C2-22EBE0C5A8FA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84D1B9E3-0CAA-4A97-89FC-B153B423CC53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F4224C2E-C388-4881-AB74-01584E642A69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2FB94909-72B4-4C1A-A0C7-006AC4F72AD9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8529ABC0-CBA2-4ECE-A94F-99FF9F721259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CD05AC07-B802-4E10-A9AF-64578B594F97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8F6BB584-A86E-4013-93D0-11C14D165412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D343DE82-9DE1-41CD-B86F-A198E6F82D5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F2858184-0323-4B82-90D2-C550FC34DBF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71EBCD1D-2719-423C-9F31-299356FAA6F3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A8839B10-11E0-4A0F-B26F-62BA5A800D05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37FD802C-3B78-48D9-826D-4FB84A45756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B5747F93-2079-47CE-B895-EA681555340A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A7339EE7-4047-44D9-A557-7DCA9FAE10BF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CE67C4B0-0D94-4033-9E5F-CD7E00579E0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F9DE7B2A-F10B-4471-9BE8-31D83C7310BC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6F43C4AC-E050-4495-A05C-BF98D2598031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46A44E5A-370F-4D41-A14F-061897A801D8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F38FB6F6-0FA5-4D2D-AAE8-18FF5F2CE9E6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C607A445-00B5-4246-BF69-A3F9E3532B1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A930DDB0-4CCD-41BC-BD42-5300681A1AD3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5C8B4FB8-682D-43A2-BA7F-E74D7B0CBD2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8DAA5BFA-14C7-4528-AD3C-A2FACC422999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B24A0BD1-58B2-4FE6-BB7D-BA20A3738C88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CC6754A7-DAB2-4036-B106-FB64AA890FD4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6CCC504F-FE4E-4AED-B8E6-45EDC11CD699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67D4653F-4A86-432F-A928-700BB168B2E9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88E41646-0734-4EC5-989D-E0D21D9A85D9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1CEEDFB7-8939-46A2-A2BF-D6F82A17AD9C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AE8FA5D7-0A69-4CDD-B1BE-3BD6CE2E2D56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7184DA8D-AF65-44D8-A20D-B3749E9E16FB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F82FAB8B-5C61-46A8-9DED-1039A21C6B5E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69660B7C-B920-49B2-8D12-73F0EE964DAF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A59E2AB4-3C26-42D4-A044-3F5D38D6DD03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9E62D0AF-50C1-41D6-8698-78FD892C391D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FB261241-0288-4EED-959C-618F3A078C87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D6B10B6D-D39A-4B58-B41A-0FD5DECF3A62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E5D5A6E3-39CC-4CB5-8AFD-473C25B36B02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21E24632-D345-4EBF-A08E-71B01376C4E9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2247F6C9-30B7-4458-A279-3F69631FA068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7D295966-0CC1-40DB-A4F7-80D60195804A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091E26C6-FFB5-47C2-8F1D-884A59752C9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1ECAECF1-02ED-4CE2-892A-864334A35A9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FE56DE26-6E91-4819-B09F-516378CF03AC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0760620E-AC15-43D1-B1E2-B84B307C3C1B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636794FD-BF09-41DC-B33B-5701F24C3973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9AFA462D-90F3-47E6-A6AD-35D6A9218DE6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55C1C7C1-877D-4ADA-A6AE-E6E191E8497F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875A1DDA-29C7-4ADF-B603-62EE36EAB491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AD8D37DA-65F2-4F2F-BC48-837C72C58E3E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F34D274D-F068-4370-9ECD-A6765C05BB8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CDEB33A6-9F34-413A-A69B-A8CB9236C25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5D76A2EA-6C17-4B9D-BDF8-A5BD5159AA28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F4AD40EE-F915-47D8-80B6-003A8C722BD0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045C5B44-8325-4F29-9ECB-C4F01787B487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6F7B502F-D637-43BE-9EDF-3A3C4ED0F62B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C4620AF4-8B2C-4181-8CFA-9BCE413BC529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31047828-EF23-428C-BFBD-C6CBF7D62D11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E2EE76C1-C565-40F0-85E9-AAB78E85F14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06B98E0E-A7AB-4AAC-B63E-8465E0FFA488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B04D7A49-348C-46EB-977A-9A2F1F54DC45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B8AA5FA7-90BD-478F-BF82-AC994BBB62DD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39D45481-E4C5-42EC-A9B6-B540B094991C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5B9C4A76-8DB9-4AFA-858D-58C5464A1A10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920089C7-9E5C-4607-A140-0A1324C065D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C49BC77F-1C92-4DFD-946B-05A727E300B7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2BA32BC7-47ED-4E9A-8716-F27070FFB3D9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EBE9A7A1-15EA-4CFC-A3CE-3EB7B8A1598C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496B9644-2F04-4038-AB63-E893BB136AF5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9554899C-38B9-4A86-A2AD-52746E7150B7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BCF05FF8-384F-4781-8822-D963F1B16383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A8C668EB-64D9-4F33-9CF3-608345D29953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24734ACB-891F-4DE0-B59B-1DB184C2081D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59040EA7-A918-45DE-A922-F55748728DF8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B4D6FD6D-1B6D-47E7-9CAE-C6DADF662914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72722A53-C747-48A6-94C1-5D3B5AA079D9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912C3153-1AE1-4E5A-A965-2B6FD9EDB9BB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714A799C-C868-4D98-95AB-1CDDA93BAC98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562CF065-5BCC-42A7-A5F5-D900F8C7CD38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B5D0130F-0742-491B-93B4-15DBEC07F53A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479F6703-1E97-4480-9666-D6ADB623E951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5B204A66-CFAA-4B48-A4FE-4A4F34147418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59B2A378-D17F-4754-9A50-83C9AEED6B7A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04F7716E-FB78-45CC-96D1-095D409DCBBA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9A14B14C-51D5-4897-91C8-E899C709873B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9C2C4881-3BA6-4F18-9DAB-0DCDD72AE8AF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3D6A5BAE-521A-458C-932A-18927C0A2EA6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258D3382-C0DD-41B5-B95A-CCDA0269D7A9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41EAB353-A937-468A-AC76-FA6853E35488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6680875B-6414-4002-9E8C-C9A157210422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A6B8405E-2425-43D0-9E2F-E18240523350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536DD08E-74A8-4E50-BA67-2DB3E1594074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B5453481-F78A-43DD-B608-2EC962BFAF4A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15AED125-4231-4517-ABEC-84E7DE5662AB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AB420323-A969-4F3F-B0A3-2C1AD83BF6A2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E4962E1C-96D6-424E-B7A5-853209E9429D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025A41C7-3E8B-4084-8B05-A16ED6F9922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017C233D-E6F8-4B92-9309-D1467519ED48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DD35BB16-6989-4392-B4A8-7FDBD35933A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FF54362E-0D2F-482D-93BC-F610FBAB6BC3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01A34047-079D-4EEB-A767-0B7966A0A30F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AD0A70E7-323E-4420-8914-2067B38330E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EFA8E112-994C-47FA-909B-6B0396F7394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1811D008-3ECB-4107-BC6A-7BBA4093D48A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185C150D-F7DC-407A-A9AA-06276E7B6747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2DA09C7A-4AD1-4D15-8C61-E560783CC28A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635D13CC-C40F-4F92-96D8-323908E05BC0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1C3A41FA-E8EE-4053-904F-BF92E8D7F1CD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3D26A1DB-EB88-4BB0-B5F1-F10AFBF950D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18CE3BC4-89EA-4C55-9B3C-11BF8100698E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22FA523D-9D3F-404C-8BFD-E068BF8EFEE5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F933D9BC-3A2A-4560-B25F-B52E390F416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C511C084-2ABF-4EFA-BA20-0F0F1C71523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FA023023-A158-4D68-B7A0-CF6BCED002DE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F39D6A92-D6D6-4F43-9799-69C9B49B2DBA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77F7EE9A-6AC7-4894-A62C-C5F6FF597E12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10D44ED0-2F6A-4C88-AB62-CEE338C24FB7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5595D71D-8231-4470-8FF8-8A365AA44991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1A374D7F-0F90-4FB6-8EB4-4070549978C7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CA682180-238E-4054-927A-655920AFDE7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BC96EE46-B176-464E-B1E3-83978857B10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E924FAFC-1721-48C8-B5C5-0AC802833D7E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64A86B8E-C36B-48D4-BC1C-4B7C3DC3B2E9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575BD324-CE3A-4F24-9EA6-40C4B2E5D352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55071443-291F-40BF-BDF0-E839A2A896CA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4C81A2F3-7B52-4562-81CB-12803B9B456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63FA4CFA-A34F-4C6C-9AA0-7235407D81F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EBCEE0CE-37C4-4B1D-9D57-B7DE1DB998D4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ED04F7ED-F320-469E-9AAA-4201DD444835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86EA5D13-4913-4EB1-A1E2-3B14ACE25832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44B8D94D-3ADA-42F0-88A3-93E9EADC045A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0539B29D-D317-4017-8D10-CAFEA5DEABF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B51CFED8-A96D-4716-8056-46FECB83E19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840880EE-70FF-4F1C-B477-162404E31989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F519DC3D-3D43-49D1-B6AB-0EED220EE49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93408962-BED3-4578-9366-2A30462ADDD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423A8E88-FCDF-4D2D-A45E-A1085CA95A1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66CDCEB7-B3E3-4F93-9486-D9A14C784B4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0C991A58-0718-4C45-B1E4-9BCA7530EDEA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8C947F66-D68C-46E8-9351-6B5FE0FC227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4AAF2781-45FF-4A07-B008-5D892E990647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40756C42-45CE-4C61-83E1-DDE835E15E87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82254DD2-9709-4A24-A860-FD94FE76D4FF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FDD1E2D8-EE8B-4A23-BC6E-ED439EB1A08B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BFA97B01-F9A1-4EE1-A427-C040430B472C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B515F8C3-9D7B-456A-A2D7-4B1B3EE5898A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B34EDC41-753B-4517-92A6-1EC92F9A2ED1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08BC7B69-118C-42B0-A32A-45757D87E9A0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20887DFE-83EE-463A-93F7-C525F63AC5B3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9A8E0A16-A1A5-4FD3-8DEE-D4ECEFCE88F1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776DA7A9-C1C6-441F-8D8B-092FAA386F99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5F689A50-97EA-4FA5-B058-12041AEE981A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4E9E8BDF-C5E6-4523-82E5-BCD931A7F1A3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918D2044-AD2B-47B3-8E9D-27E33F250D2B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3B5C454B-9EE6-41E9-A89A-2FB288010CA3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A5DE3CA5-74C1-4E75-918A-F13FB1EC223D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54FDB13F-267E-44BE-941D-3C65BE2359A2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48EE29C9-1D91-400E-81CF-11A7A273D865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C74CA2F1-1060-45D1-B62D-A7B676915ECF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CBA822E1-3202-414A-8895-B0C6378CA7C6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A1AF7903-E72A-4A38-8FA3-A982120D6E02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E6D14335-A472-4996-8120-72FB5EFF510C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21D639E2-D190-4B2F-900C-C39376838FA9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A375422A-D159-4A74-9E16-A0DBD3314937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84FA0525-8500-4994-9396-65C0A0C52C2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0FF90040-B3CE-4424-82A9-A6FE32819196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AE338274-0DD1-4067-AA58-A9EE5C85BE83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AB587F7C-86AF-4918-8931-465138903B35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76CAAF07-025C-4CCE-9DA1-E97040FC0580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B8072D60-49A9-4E6D-B88B-E78FBE764353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77743AD1-AE7E-43B0-B465-1BEACE817BC5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1C2EF4BD-C201-443F-B836-704C4BDF6539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3E7684C2-0F6B-48CB-B548-BDECD2602D3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BDB38BD3-C398-448E-8E3D-3C748F2B432C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B72F1FE3-9A1D-4972-840A-D88B65C990F7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749EF4CE-7678-4E97-9797-7BE286FC40BC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19C710A3-054A-4CC7-9577-5A94FC26EB4A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4F54D66D-654C-466A-9ED2-38C94331215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AAAB1683-73F6-4DFB-BF29-5F824F790F44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4FFA43DE-820F-47FB-9E11-EFE7E1479C0D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8D170EA4-381B-43A7-ADB3-4232549F11C4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88578C6D-045E-4CBB-81DC-B57A1F23EF3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0A4FC891-00F2-4230-8DD5-0F3823348076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AFD0DB2E-5ECA-471E-99C4-E3872D11690E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115153DB-6979-4937-AB67-6246D142704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AD744C6A-C304-4D7B-8937-42FC13C955BC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FD9C3F14-6C27-481C-9771-F29C39A77D20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308E78A3-986E-4FC8-B985-597829FA1880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A1D13434-33ED-4513-8DD8-A628EBD32CDF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6F9A0E70-B0C3-453A-A584-D042BA472BA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C6B12EF8-4E54-4FD8-9DA9-8E28D77BC2D8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4F8F6EBA-79DF-44D7-8CA2-F914136EFD5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6361767F-DA70-4106-8EEF-96184ECB1E39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3EE88AE4-344F-43B3-964B-4AB70B6C15B6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15588ECF-C2EC-41B7-947A-5206F3B03255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B7DB4A7A-CBF8-47E7-9F03-41914A13FF5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D170B70F-5A6C-4490-97BF-51205818142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F60EAE9A-D6E4-4EFC-B8BB-1E0EDFE45C36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A423A153-4595-4757-9CCF-B7B5088DC56D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D5F4F16D-7261-46D1-A171-FD454DFE58BC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D9007C94-8D3D-43CF-B9F4-591956CD4790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F9514EE8-3DE9-4230-9731-C46D4F1DD103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B6BE9D78-348B-4BF1-9C62-51E114F916B8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FDFB8060-44D6-429B-B155-A69CDE7495F4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281957A6-F1B6-4C59-9C5B-57AC21E3038B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18ED02BC-E6F4-4EF5-88DD-8A71B8A57C5C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37BA5F14-3711-41C7-AF20-A1201E7BD574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23735541-51F9-488F-82EF-098E53260CB0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A61A543E-18D7-4EC6-B8C2-C0F16C606833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1BE0D412-9861-4E45-8D8C-1E2B6F8D2D73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48D1E80C-2D3A-42A7-AE8C-9FEB9D61D9DA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69BB1BD8-AD7C-4EBD-9F19-3A743327026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F8012868-8822-426B-9FF1-E57DAD10759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8D1D6B1D-A8E1-4FE8-AC6D-23A0D8E64EA3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3A7373BD-0018-496C-B561-37FB5F2CCCA0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A6A5656B-535C-4324-89C5-1244E50CCCC3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98642FC4-0DB8-4667-9FF8-47256C748962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1FA51732-9484-43FC-A0F0-97691C387DD9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45D15DC4-9802-4D5E-9606-06BEFB8B6C58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11FD98AB-1C85-4458-B847-9C52D84F3067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707F40A9-1205-4DF4-BCD8-D13BADF9AA1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50FCEB90-B163-49CF-9D3F-012544BF02F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74AA4E7F-7863-48B7-89A9-E2CA44F47141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26253839-D935-4739-83D6-78394F51485C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CF95D219-7463-485F-8A57-8765247C7A26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EA0DB75A-D58B-4F4E-9C58-21A5215AE639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BE38A84C-8946-49C7-BD0D-CF5DF23D5A65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03E39470-2368-4242-840B-1E8E36740A59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A24F66BE-F5C8-4682-B3C8-620EB5409F0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641963C9-7D1C-40A8-BCCC-6117DD62969E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0DA55D0C-4A75-41C8-BD4F-639C86D91118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782A85B5-9C72-464D-8630-777F8065ABF0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F89844D4-0C5F-4642-9DBE-919D6853F1EA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288E1965-1A48-4C0E-9DEC-ADD4A443F297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34D1460F-3C3D-4B42-B754-1CEFD2D804D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967D0F5C-151F-4E01-A9B4-4FE4BB12E790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0D5EA7C8-DCBA-4C44-81F0-DAB7C1893CE9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EBB600B7-338B-49AA-B278-4AF16C13139E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12D12BA5-C52A-4384-AB4E-564FCB492E78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842F8976-ED99-41C0-B4C0-C2AEBF771E41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C9729235-31DB-4C9C-8348-694D076CEA22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37E3A786-846E-4010-AC5E-C5DEFF9E6CFF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1E1E7981-41C8-4803-8689-DCB4B0544A9E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A17D2E01-C442-419C-BD99-7D87389D94EC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0956714E-8545-4279-B4A1-3B21E77B6AFA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3C0A4A4C-034D-4840-BFA9-CEF7438114D2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0D089DB3-68D0-40F9-A5D2-C7671B9CC9DB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1F2A8C56-CF0A-4841-85EC-5D091F1E65CF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6FBEA978-FF78-4098-8827-319711245F57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02811CB3-21E5-47CE-8CC8-D9B3C34B756E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1A55DB02-099E-486B-9CED-51FCF989AD34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35200AD2-2935-4F55-88D0-25AF12F10F34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61DDE3D2-AD6B-42BB-9D19-7F567305B1D4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08CAF28D-B476-4B58-A7D5-30723BBD76C4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CCC49408-5BD5-4E0E-8C8E-8CF9C1D2A219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926EB707-DA38-45A2-8E71-97A1EE1B421C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CB8999CD-D5A9-485E-A4F3-827247C0B9D0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59074905-9F51-4543-ABEA-D10E8C3D1A58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6B06F1BA-0317-4D69-9E8D-7B6271684FCD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4138B491-8FDC-4A96-BD8D-FFFB3258BEFB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D071E789-CE47-44F3-816E-36130B556DA0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16D2E5C1-DBCB-4468-8768-7467D1ECEE84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351FC29F-5FEE-480D-9730-4E0017DCEF21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274778E8-4CC2-4013-8744-6D5E8BA35C92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744E491B-80A2-4874-BDF2-B6ABE3F85C7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C8302285-FAFC-486B-9D30-1D82F26E811B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F7BAEDD7-5212-4BEC-8750-89EAF98EFB1D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911982F6-3F06-4A92-8B8E-883A3F5AF158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086514B6-52B5-460B-8B3C-6A6CAC40413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CDB526B9-C367-44A7-ABBE-7901940B0727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2512C2E9-BFFB-4DF0-9562-1D4311402EE1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AD9A81B3-36B6-4681-BD9A-87E0ADA1B01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DBF9D1EB-5E15-456F-B052-EA06F495493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3BBD12CC-F0CF-4BA2-8F5D-C87A89F23485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28BAFF6B-2585-4328-AA6D-4DD516D7FA05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65273AE6-7ED5-4147-9F9D-1EDFB1E4664C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E9861109-8DD2-4C71-9BF8-7C6E97B13FB0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DD1D9163-CC80-4569-86A2-8DE28D0AB13D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D50BD127-8386-44EE-9407-319D7A30F94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162CB806-D695-4E1B-90C3-29047BE401C2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AE948173-F439-4FC6-9B11-1EFF2853CC79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D4DC0079-137C-419B-BBFB-6226EE3203F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A7EC0577-A4C9-4A1D-AAC7-1E18CAC47EA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7612B6D9-5D7B-4C4D-BD51-23EC022C3AB6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12E99A14-AFA5-4C23-8E19-57FBD24A3F4F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F76D2109-74A1-4E90-B19C-A8A538A35A7D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67B356AF-6FD3-444A-9076-65E2FDC55C76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048D9583-2CF4-40AC-A7BF-FA9EB9AB745F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28696C59-9B32-4C50-8B6C-267B78CEF9EC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F890EE16-2097-4907-8615-283A3CBF562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49BC47E7-D281-449B-B6B4-97D04CFCD05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2BD4E279-43B5-4519-BD34-C43C386B918C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F897B084-CDF9-4478-9C37-DE33F66A4A77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63F80554-5E84-46EB-B568-C65332BFBACD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5A28CA98-3E74-441A-9B15-80358615EF1D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F2036993-DEC3-4DD2-A51C-5CA0031AF9A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697B2726-BE14-4D50-BA67-D227219829D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70393E74-2A85-4A1F-8641-F2E1A076EEB6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19486679-E91A-439A-A55C-8C837F1590A2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5EB7869E-BF66-403C-8CE4-282C6D63A08E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6DF1F43E-F5F7-4D6C-A795-184A5064C0C7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B9ADE09F-71D3-4BD1-B66D-D1230509C8D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0228528A-8BAE-4641-9BB2-E642D2ACC8B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D6B58FF2-7A81-4AC8-B828-6C7E11A680A6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961E4393-A871-4D7E-BCF5-0147C70613E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7EE3E8F1-3E1D-49A5-898B-12F4B172021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5AFE7121-D36B-43A4-9558-26FE619BAC2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7F1DFD55-86B0-4F26-B32B-F0FBF15CA6B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7414DC11-82FC-4477-9D38-F566E7F50DDF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EED952E1-CD26-415D-BE40-615F83A2582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C4B550D5-5406-48CB-80D7-5AAE7067A41B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FEE501DF-76CF-4B5D-AF90-8CFF2685FA0C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D3358F6C-E642-4524-A3B5-708199822214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3E83DF6B-98EF-4A96-A308-B192891B86A4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ED8115E5-FD73-4810-A2F2-B2D701FA1E0D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01319A58-C1BA-4E0D-B658-BD54ADCAFF79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23BD484A-0250-4674-8D42-60308C680C74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C4200ACA-C635-45C3-8C07-60B54431AAEE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E8743640-2540-4565-B873-414029203BFB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F405C0CF-B89A-4475-BF83-2CF13472E249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46B2111A-6A57-4716-991E-DF8ECF3163AE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BFFDB292-1057-4863-8D12-0DF30057F847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E2EEC23A-ADB5-44B1-BAAB-8090702E10DB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22513BDD-543E-44EA-B0AD-3573EFF5EAD1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7C251CD4-D9CC-4154-8F2A-4ED197E09967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ECB84314-2C31-4793-B457-4D6698D33063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93FDE488-C4C6-497D-9BBB-2FAAFC700F93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79322F3F-DC46-4CD5-85FA-4BBBF9E1C306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6C8FA70B-C405-436D-BF1D-4C553A9B6662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AFCBFC68-FCDE-4029-82BA-85B7D732EFFA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E6C9D987-7998-4A14-A6EF-F0D3EF6453E9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0A289EFE-1B0D-406B-9745-F8C46AE6EF69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D28C0DB3-219D-4E82-A5F3-78AEA28FCE4A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1D94DD48-1374-4A48-8598-D47B8CB584BC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E341A61C-2762-480A-A36F-03F107C6170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CCFB998F-4B2C-4C65-9B51-70DE142F4750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DED1CE99-678A-465F-9E8C-718FEF70F2B0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0EF7AFF9-370F-4009-A3FC-7C6E16BFC945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7FDA5F7E-051B-4890-8013-5F9A594ABBFE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87C40DAE-F985-4ED3-852C-B082CA6B8066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38482581-F7F7-47D4-84BF-0D18FA3D399B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5EB4939B-699D-4518-9FCE-8A9C3826B3DE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21A0914E-4574-4E2D-8E4D-DBD01C4F4A25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F18B0E7C-43BC-4D2E-BB70-913CC661D2A8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A0B277A6-A7AF-48E3-8115-6C2A7DCF6B44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2E52CE81-67F9-4AD3-88DA-9B213A1C1A8F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1C330F13-FEFC-48FE-A953-EE0CC33972C0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FFE9009E-F14D-4CC4-A234-F3837397FDA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460F631C-C9A5-4295-8E92-28BC7E3B089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292C10E5-E820-4712-B141-18E746281B42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89586E35-3F3A-4E88-9FF3-C3293FE218EB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4B39BF7E-DC5C-4B2F-9247-3573BB2C135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7B219BCC-0EEE-4D3E-A813-13AD08EB5132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B4F227F9-21EF-475A-8022-E9461B2C930B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EBE70BEB-F847-47A5-9C3E-DD3112B2F1C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62BDD2EF-3A43-47DF-907B-AA7CCC7781F5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7FDEF9EA-27E2-4171-9D31-0F51F9A6BF69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90F50BB8-02EF-41F9-8365-91BAAA83D34E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7A7DF533-6144-4CA0-BD35-3236591D53C9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E154821A-5E84-448A-86A4-D126A07DCF2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8188BF72-B57E-4EDD-B07A-F63B0A546AA5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3F5EBD3E-AA81-44DD-B816-17DE9EAEE97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4729AC9D-D88A-4E64-8274-0FA2CCC5D107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CF8A459B-5FC7-4EF4-88B3-A7B755EA14C7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6905C345-4CD6-4F34-936A-8B3F8BE3F0A6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F2D24423-363A-4FF6-910F-074D5DD84E52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C8ACC0D7-C9BA-425E-97F0-B19A9D1598AA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F46B7DE0-B5AD-4292-84DC-6E0D7278CAF0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65BCE0E8-D77F-49B9-A347-58ADA582D785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616CAD35-8F70-46EF-ACFF-5ECB18DC66D9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9CA9A66F-54AC-4483-ADBF-654A9E1E9D00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1748A3B3-FA25-4714-B573-920D425B6B25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879CEEB8-615E-405F-8EF4-04C1176F35E0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445B7EAF-2059-413F-829A-D5064A2A9E30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0475A165-725B-42ED-99E9-0E34B9B5153D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6013AE8E-EF51-48E5-A671-A6F0E49AF0A5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4E3BFE01-E652-4C92-BC69-799AD659CDE9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E317506B-655B-4817-871B-CA4B91332F0E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4CE8F53A-92FD-4624-9DEA-6009FE5DCDF6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6C0664EF-16A4-4307-805B-78A8924459E5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48F2B26B-5BF3-4D4D-9A7A-2C472529599E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2D465926-EADA-4259-8D4B-7D69C946A7C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E6983775-1C6E-456A-BB81-331B7CC22EC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4057EE36-6685-4441-9FC1-7AAF8F13E641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FB852B02-E637-4BD9-BA8B-4033C283AD3A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F0E05FDE-1AA5-49BC-ABA3-A216A1118742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F383E620-6D47-4044-B9D2-073BF433A572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754BF990-E00E-4BD1-8A82-64B6524F7BEF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AC4320C2-2684-412D-9904-DE2CE261FA8A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632CA82A-DB06-41BF-85B4-78E70551950B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8D021003-7BEA-444B-AA69-11121529E99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C896EFAD-E00C-4C7C-B624-B5D561BC0E3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201EB28E-4D90-4839-BB15-626E3074B5D6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04AE8132-877E-4D15-87EB-6DA7BA32B259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6CE3C957-947F-4D5F-AAA1-756F84C974E7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1B2A0A1B-8737-4713-8F80-9FD3E002B4B7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892F77CC-3A2D-4775-ABFD-248E922FE953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ACED749C-C347-4E01-8A92-A3DCC17B6F66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E8E5F945-3C5A-4168-B6B2-69E0A42DD54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5403046F-4F98-450C-BFAE-9034173F6082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5847A957-B3FE-41FA-967A-B55F755BB58C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98074255-E44E-4C44-90BF-FD771648F5DF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DC1B949E-CEBA-4531-9493-0AF63A29BA22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601A9722-71E5-47E9-AD93-BCC2D40CD0C0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39C7D76C-BE84-4DC0-9100-834AB8C35F0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4D393AE9-ECAD-4628-BAD8-1E5EC3B59D60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4C11EBF6-D5F5-4796-BADD-5AAF66EB1BBA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AB92CDE0-AE97-4F78-9474-5BAC6A7A948C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233D3DEC-26C1-4FE3-803F-950B42DB5595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578A8578-0D2D-471F-9A26-23C6122D5EA5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04CDECCF-09EF-4D4D-9FB3-77D5876E7198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CBD802A6-D8FD-4CDA-836A-80650867F6C1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540D088A-9024-4EF6-89E5-8F673A9A629A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8480190A-7E17-4490-91BF-41D7BF662BBB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477CF833-6840-49A3-A291-5B6FAF1EB35F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A791FD89-740A-4893-8DE2-31688CAAD213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23881345-8607-49E9-9D74-E9908F9EAA8B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6725CA37-65D9-4AEE-AFD2-98919180BEFF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6DBB4375-2D71-42F8-8334-9A06465CC6BD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89C83608-A359-4FD5-A4EE-3FEBAD1C8940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040FCF87-99EA-4F41-A586-FF422172CBFC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F7D99B1F-EE4B-47A6-AC54-F6BE635D12B3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3D245752-F51A-4C22-983A-E46BD5FC124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0CB0713F-32C2-4AE0-ADEF-2ECA3BB722A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A0B97738-BDA4-44FD-A98F-429F583DB55A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0A1C8693-406C-48AD-AAF9-6F009B9D5674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7A154A43-FF1C-4253-8853-36B4ADC60CB4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AFCF7E70-9D3B-4B77-8299-9C3A9ED5C032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2434C3BD-D5A2-4364-9F91-74A7FEF2B638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05460E1D-AB73-4101-B7AB-672EEE635745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6A6F9D97-586C-4006-83D0-55CA849099B9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6B294821-F85F-4F60-B70F-659F568EE4F9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7E6EB5C8-22D7-45CD-8D56-70D75A2832F1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C8C10146-EE46-49A2-8B43-A6A969DF3179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356E1648-840D-4843-8197-844408025BA3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E0DB1B53-7E00-4BF2-8B3F-5C1016628CC4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722B0245-A6BA-4018-84D5-CA1EE149481F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06488A5A-231A-437E-9421-1864B5AC2F1C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95EE8747-E7CE-4294-A6A2-46816F98722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4803D8D8-16FF-4AAA-9EF4-60FBA3604F20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F3EEC201-3808-4C6E-8DE6-98339DF5988D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BDBF0FAD-77E4-4222-BBF8-91F277D3FDF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77BC04FE-6B00-434E-BC7A-B0CF45E7E07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09ECFC24-27C9-4EAD-A47F-B7E73633E2DF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5947E5B1-50D5-48CF-B364-D9E8EC55EE4F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FD3F7270-E336-447C-A062-3E960F2A3FCA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0C9465C6-0935-44A1-8E0B-AFDC36609A3D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863D9E25-F0F6-473C-A750-0955E4DB819C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FC7717FE-A4A7-43A6-8F79-7DBB0FEF83E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A7869527-B54C-494B-9DFD-36E5F1CC6C86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0370EDCA-C095-491B-B991-A3C88D28E9C2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B29203DA-E7C7-4201-8C4A-9050DC32A31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68ECC358-DF5A-4623-8C0D-A827362F260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FAA6C28D-0F26-4221-9656-398C53FDEEB9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F8EA4A63-A4B0-483F-A75C-30D061F49838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CFAA21FB-4921-4CE5-B951-6DF7D963850B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1C706A4D-00DD-43CD-880D-EA371CC2FB33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36993EBC-620C-4D75-81C8-DD4463680484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B9C470DC-B8DA-4472-ADA3-D2FB571627F7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98DC2390-2DC8-4763-AEC1-B253E35A809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A4E125F3-E74D-440B-A193-E89A91E2519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158DD9DA-142F-4125-A81E-64A77756C989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CF745F7A-E4DE-4BE9-9F77-A313CC4B7A32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48ADA45F-0B0C-4FB8-8165-97570D6F2758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A44A19F6-1A8C-4F0A-90A0-049719747022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EE6263C1-9411-4EF5-948E-0839FE452E5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C95C5510-80BA-4E06-954F-D2CFA0F78C1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1A4828EE-FE33-4532-8216-7DBCCF2C524C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81C701C3-B771-4092-9CC3-0DA8482303E0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838A2CE8-AA39-478C-837D-3F12031222C4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EC9D9854-B59D-404E-837A-B7AFE3E1C103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B0419A76-F970-4403-908E-768DD7339F2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F94D3163-E8BE-45ED-A632-18381D5EB7A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C5502D58-977C-4E09-BF04-4F37F54829D9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AF67F541-611C-4A7C-9B62-430555D75DB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FCA5B0A2-C50D-4DB8-9767-D3AAD68E260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DBF1E90F-9637-436A-95F5-6E5FACA0310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E843304B-6513-4E11-B789-1FFF8EAC93F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8E488859-00C8-4F6D-BACA-1E7A1E079D6D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B7BDC425-B6EC-43C0-9DA0-05C083B0196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C6B33833-81F4-43CA-9F1F-45756535A9C2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22485F8D-F2E5-4C1C-92F8-132A6E7D4E73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6AAF5936-DA66-46F7-BB2E-352B118D1E50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851906B5-69D8-46A2-8062-F51AAD956708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4FB7F6BF-EAE8-40E6-BCD1-CA4309093562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6D0C1E2A-AECF-4028-8DAB-05259B2186F5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BD71243A-12D8-452D-B28B-BCB21913B639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88CEF12E-0035-4B20-B9F5-664FFE4EEF3D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DEC35F12-CA96-48D8-8D7B-A56544B53D19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89C027B6-BF7E-452C-944C-B54815F863AC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84D1403E-C75C-45CD-B947-144121F41D4B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1D26130D-57D8-456D-A571-671DD06B1051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6A243CEC-BE8A-461E-82B3-4E3712304690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21753D7E-0951-4134-967B-EAC00D0029ED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58BCF801-F3B6-4B7E-AE23-6599653D10F0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1B800874-246C-44FE-B569-F94A6FECFA54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681E3CC1-DF90-4F7B-81DE-2B15A7621595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9C852610-3E7F-4F93-BD53-C7AFD40C4D00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353FD407-58BB-4091-B157-CFE5F4021099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E0A75A78-45B8-4F98-A6D3-6CDC08CC1BEC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E1708528-56E0-4CAE-9119-17C5532C2AB5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EB677FB6-A93B-4B99-BE7B-58C8729BDE65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FF30EF81-FB34-41A9-A606-1C6C239FA1B0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E9789CF3-53B4-44DB-A7C2-D54A29C0CF14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19D629D8-9788-4520-B956-78EC65A863C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AAFCA9FA-4E65-466E-8548-71DC63282F58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CAD729D9-0FEE-47AA-BD99-10C41F3F7FE6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051501F6-EF64-42AB-B834-42A08E953C5A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F3B66102-E997-4C58-A63F-3CC900D20DBC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426317AD-5BC3-4F8E-9CC1-7ECFAF726003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290525A4-524F-4AE3-A4CE-BDDED428AE93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4F0911FB-2165-461A-BE68-7DC242806FD2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41D4299B-EDE3-4467-9C74-ACDC706549DA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74E2956B-88DD-4B48-992E-547225D30907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EB20FADF-779C-405C-A5E0-EE9CA1039D80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043FF0C7-0F5F-40B0-8896-806CE690C7D1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91D54E27-E347-42B2-B3DC-D963B40A2594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A9C4DFED-5943-43A8-B448-88D10104C6D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652706AC-15D2-4A2A-BAC2-68447D3F6CFD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3E88D594-737E-419F-954B-1A7C90AC7CE3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9DC891B5-96ED-4054-BBDA-DE7C847CD923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9AFC9751-E04F-4AAE-89ED-BF2AB9F8C88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E408D249-99AC-4C3A-89CE-75E71C63305E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579EA959-CA1B-4E49-83F6-6F2FCC4C98DE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5EDF839C-AE01-49D3-B312-7901269E8EA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31B8DECD-6914-4A67-98AA-2654EA76E185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F65C350B-EFFE-4261-A4D6-BD4488D3DA34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B43ABE52-49B7-4938-A0C0-B3B5C36C33B6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7D88DD70-9824-4195-814C-E7FAF4C4FCF8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EDD771BF-104E-4853-9710-581AB3AAB61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B09426E0-F8E9-4944-83F1-3FCC819C5B99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84CE1AD2-2B98-46DA-9D20-63098A53C7E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63427C27-1A9D-46BD-B89A-AA25DAACD3A1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B9D19564-AA60-4D5F-AD1A-5C5EA0C57C2C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98DBB59A-12D4-4DE7-B9D0-68C35369C147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88B9E637-1E95-4A4B-94B0-C06F8942FEE8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F192A3C1-E683-45F5-90B0-025C340B4F48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116B9B77-B5E9-45B7-AD78-C48FDBD7BA06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0FD083F0-0A81-42AB-9BAC-B5C125933D78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5C3044BF-F1A2-44EB-AC65-42764FB98359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4A6505AB-9C22-49E0-949B-9F8458097F50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C2BA6CD4-B837-4C70-BDAB-14531693E364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C5F9D7AF-2C55-4674-86AC-917EE9772176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49CD85BD-3FA8-4554-B32C-CF754C2EAF5B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3139514B-5EBB-4272-AA18-CF69E1584A16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27880A38-5CA2-4EA4-AE1C-4928C900C3E1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1B6EEDC8-133F-405E-B6DF-67177A10E07E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5B0A705E-C1CC-474E-9CB1-F894780B1598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075E10C7-1525-4954-A114-296B3C7E0059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7AD723C4-820C-43E5-B39F-C2E2735D8368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3D521A50-73FF-4D6A-B75C-4B9D7D37E5EE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99DAC013-87E7-4A32-ACB7-95E3206B4D5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79AA1CCB-46E3-46A4-8786-385B4972562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0EA053DB-6FC9-44EA-A357-90806BC9178E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F1444883-65F2-4E59-B731-971FEE4E53C6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C91EB088-0CFB-45A3-B157-62EF93E1FDFE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BA6149F9-2BA4-440A-8B16-E0DED73920B6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E035C583-D6A2-4CF8-BCF6-6DD5D1A770AA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1EC3ED31-E2F1-446A-933E-9E88C2ECE05F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DD2D6325-B5E6-4644-A134-FA08EB0BADDB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FEBB2B70-1AD4-4CB1-8FB3-B8DDE89551F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9ACE19AB-08F9-4777-BAE4-7A582CEF2DA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60450697-1179-47D0-989A-74D269134FA8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B25AFD74-569C-4F74-BEBE-F8EEA87D7D16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6CE3FB0B-E56E-4337-8615-BBA4F17B7D94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A0B81F00-2CFF-4013-87D6-73453EA91141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5A468608-2366-4E4F-BB4E-B5B193B86946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AD4D78C6-A8FC-44C7-A9A4-D998AD2E0D36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B44B9FEE-1EE9-482D-9430-9A8E25BC435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38773DAD-349A-41B6-A2D0-3193FE424389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DAB8994F-E1AD-4DE9-9973-A22D3F56D82B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7C0EB49C-DD6C-4D0C-8063-4BA2DA3B6270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FB7F0E39-D1D1-43A9-98E9-BE7B7B56A8A1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6D373EC3-72CD-4D69-8FFB-4B3C94CD8C4B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5216DCF2-7A7F-4416-A321-A7443A68057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209B152D-EA81-4FB1-A7C3-F636FBF63E68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1F655B91-F6FA-44B0-815D-F38B14716E93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2DD77BF3-67A6-4267-B3DA-72B35038BB10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DE088D32-EFDD-42C8-99CE-F4472CB16212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9C580F60-319C-48E3-93B1-E684BF8DE8C0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E458D930-EFD1-47C1-A73B-B492DFCB5BBB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4D942C97-89C6-4FAF-B1F7-4387B848EA0A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201C2C60-597D-4E38-B937-4918066DF4BF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1A43F07A-6522-4311-B1D9-70638D38B3AD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A8871AFC-69FA-4756-BFFD-B6919AB52ED5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ECE01B0B-ABA6-4436-BAB9-721835089368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949B8EEC-2A92-48A9-A6D9-1CA404531CCF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A9B7DB8B-0FB0-4882-994D-81662EB3EEF6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77933F67-490B-40F4-BF0D-A5B78E74FEFF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C71BD2BE-221E-4FD0-9D3C-68C938AA2569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60E5377B-8807-415A-93D5-A3B2FAA3F4BE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5A3295AA-03F0-4FD3-9729-7DC0BFBD32DE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793852EF-4BB2-4F8D-BF23-671C96D7F3E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E5DEBE59-247A-412A-B7F4-139AB8D70B2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19915B46-D3FF-45F7-89D1-8C7A4DE35EE9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5F81D876-74EC-42F2-A451-D5A5C423C6B9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7764FB69-E542-4955-9BDC-0BA4AF9DEA90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F63BAD75-7B3D-411C-BCBD-57829B372DFA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2222FF35-5B29-421B-B929-53350E90DE87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DB464811-B1D7-40B0-8994-109BE75E484E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CA5DB76A-958D-47A8-A5BF-AB3073255BCF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944A1C80-3C76-4764-9524-C1082D77D4E2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41AE9DC1-BBF3-401D-8424-4AE8F52F7E5C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87C94E9D-B51E-485C-8A6B-5E505C8805DD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FB3488FB-21C1-4517-BD5E-D3F0C55A69AB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7771F988-D610-4BAB-9686-1150F3CEFD5E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CAA7182A-8E49-43CF-92DF-70FE26CA1A9E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53E2AFE9-A9FC-4E91-A7EA-7D3C5632F2D9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B8F6B12E-9DA4-4113-AAB6-10EC557A8C5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AED12D23-EF7B-4D11-9F20-DFFE320EABF8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11734882-A64C-46D7-8793-65CBDB4C1172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DA80A280-0B04-434C-9B39-7D5F578A04D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C425DCFE-1F71-4425-BBDB-995702CF6D1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955878C4-0704-414C-B282-21E2A04E7B55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92BBA4D4-BE2A-4A17-8BF7-E2899796690C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E7D8A003-6456-4F66-848A-776E80AEC958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A9BB4A03-6C3E-417C-89D2-31255905370E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7A30C5B7-FE3C-44CB-BCC3-0C545BDBE878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62C774DB-A7A1-48D8-AF1F-2EA0BB88ED8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7E987A04-B181-44FD-99D4-E6E0D451EA62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54FEACB6-58A9-4243-B4E1-BC2205436F0F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7D5E28DC-4998-4528-B7B6-F28B5374DE8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D836D6F7-7BBE-4EBD-803A-CB5082E5839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F3C24010-6B1C-4774-9F93-43C7D7D48EEB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F99EA474-FF6E-47C5-B144-7713608517B2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87B776CE-7D3A-4908-B513-C12CEE309569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B56A3902-7521-45BB-A58E-41F8348337C9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8FA0D9C7-8EC4-4C19-831C-52CE5A8755AD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C4D7A3C4-3F40-48F5-AAA7-D9F64BFB7095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19FAA87F-058C-4525-A230-0E1BD95199F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E89A560B-BBEB-418C-A73A-ED1134EFAF7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1E06F6AF-D0FE-41C0-9394-8326E20CEB95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1A2FA4B7-E88C-4D49-BFD7-F56ED2366E0A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19C13E48-69C4-41F4-A318-C95C60F0B135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51128D3F-E962-4590-AA81-BCAA113C8B6D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15337192-5B30-4812-A3F4-3BC68C4128D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7A8F5837-811D-4616-BAC9-3BB85357219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593B88E0-1AAD-45D9-8A5D-B48A84F1052E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88C5A03D-6EF2-4EA4-B6AC-397A80171B20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2FF57F2A-E2A1-44F9-94C4-05210D84FD37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C98DA196-3E6E-4D56-89E7-5EDAC75EC390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BCAB6350-FB97-4F02-A192-B767C951C43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C0B278EB-BB98-4439-B66C-68BABEA0A2E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3F185815-5B4F-44F3-B1E2-0A732F757859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8829A14D-60D0-4410-A1BB-E9B5F7EF1FC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4CAC8896-E553-4BAA-8D20-157B0B331D0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411E5076-6AFD-4912-9B98-CD20E8B2306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DB78DE0D-F2B5-4871-9E9F-69C7CADE16D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E8E39332-76F2-42E1-A68F-67DA4F1F0565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98E7A53C-EF2C-4958-8CAA-FFB7C3326DE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C8942D2C-1D48-475C-B283-86DAB404C1CD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625CF919-4BE8-44A1-8619-D929FF8D5D72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BAC67046-4EAD-44E4-A433-18D9959D0638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8182D368-59E3-45E3-8751-96235CD9ED1C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ECA5F576-0E34-49F1-8B6A-11D1DD97C458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293E0CA4-E58B-4B04-9C84-849DCCF96722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28A612D8-F4C8-4541-B30A-C85A8CFDE5DE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7D14301E-5023-42D8-A1A1-E3F7F3ED286E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C503CB45-448E-4924-9362-552C5898BD5D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6DCF99BE-7126-46C0-8AB7-B05FA93FCC3B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1FCC8C3D-FB8E-4300-8328-C232D5B1960F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59B89138-860D-44B7-B4CC-18C88116F287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B6E3D1B6-A327-40FA-8B41-B9C980A5A7AD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D3BC0B06-6DAC-4680-AC41-AC15C873E93B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06BEFA7B-D617-4EB9-8BFF-6A5A8693C53C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8458B600-1274-49FA-AFDC-33998C14D15B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BC89E29C-D672-45F9-AE06-1FC7E57F18FC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9AB93877-B323-43C5-A0A9-BF030FBBD851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C1F66885-D69E-4B84-9E80-089E5BAD195B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DB129C05-26F5-4FCD-840A-71CA9CF649D9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CCBBED78-9D4E-4C0B-9DEA-807753AEC84B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F6A8505D-9431-4DD0-B0C5-1DBC8278BC3F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3DA39462-90C9-465B-A64A-BDA65DBD4BB4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BF6E2BF9-B833-4FFC-8DC3-09C0F4DEAF24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3D6EEDED-EA05-4D56-94E7-6222FB0DE39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3B55F028-560C-4A16-8A4B-8A23B29286BA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27959A74-3E73-40B6-93D7-C165587163C3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2AA9B637-1C33-4F6C-8410-C5D2957F1A03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26534DEC-0A8F-46AE-98F8-82EB04A0CE5F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58E11E75-CAF8-4820-94F7-619B86780D89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09C118FF-E1EF-454D-8272-5829546B2B4A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FE0DDC16-1DB2-41F2-BE7D-64901B148EE7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E07C90CF-4A89-42E8-BA5A-A68742598AB9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A02B8391-42B5-4635-B5DA-180BFF173E3E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AB2589D6-CADC-4672-83BC-0EED9FCC05F1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24EC0E40-A2E1-4755-BFD2-5CEB86FBCCD4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D17B9B54-7439-4BF2-9441-689DE6E9DB94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1B6F7EFC-F1C3-4936-AC9A-07E06C43A62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329E0FF4-C853-4D13-BC36-DB797722D0EB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20DBF64A-F911-4F01-8C06-A42199DC9930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54762A9E-5FEF-4C83-A7A6-EF995471E59F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DF3C6053-E716-4836-8EAF-61C0D159835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F6A83232-BE82-4285-B5C0-CE369D171B56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21DFF476-2FDB-4588-88E7-1598725E51A2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248EB6D0-A1BA-4597-8E30-EA2CEBAD828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0567F4EA-2A6D-434E-B62C-D6A532687121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9956DB00-0DE3-48EF-99DA-406FB2A9BC5A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25ADADB8-30E5-42D8-A655-E5B3279E0A8A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D6A337B3-66E6-4FCF-AA10-01036E7B2F8D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B3E288FD-5E6A-40B9-B6B0-F0A2B67E0A2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F38452A6-8DCA-4A82-B401-2DE8304DD6F9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FFF735DB-45D6-4798-89FC-DD2E4C2141C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931CD1E3-ECC2-40D8-BF6B-2A8F001553E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9E7BF60F-F6C9-46B5-B39B-DB32730866F6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E039DE3C-8A6E-4C7C-BBFB-DDAD36EC55B8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BD4E7AA5-C4E3-42A5-A7FB-C8C8D3153AED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81A00D05-0B71-498E-B2B9-C72AC7FAE6F7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976D3A47-1C6B-4511-BEBE-6EF3BB6C4CC1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0A2D3162-66F1-472D-B6E0-99F6F897CD95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A3CF718F-80FD-40F7-8918-012E53DD8BAD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F115280D-9058-4705-81E1-37FB1359D3F1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6C9577EC-2768-4A82-8FA3-681D13DB691B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6A609D0C-1EE0-4058-B917-912A00A06432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217A77A1-E2F6-4712-B2DE-D84C986171A8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B7370DFD-1C80-4482-9A83-27A63E6B5346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F5AF6DBC-9036-47B7-97A9-0DF080CE4FE6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819E6376-3685-4D79-B182-2D7944F0B78E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40A1E12B-5564-44E8-81F7-CA2AA7D63F8A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75076430-8E77-44FE-BEAE-63817DA88EB0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104565A6-96D5-491E-805B-C1379D36BA3E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65EB65EB-B037-4235-B893-DB0A66095100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54EED682-6EEA-401F-A842-C9AF4891336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DC75BABC-7736-4CFE-915B-103328E074F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DF1BDA5B-0AF1-40AB-BEFD-1719BDB37E69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12A3B572-BF5F-405C-9969-D52E108B15E9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24EAE29A-7C97-419B-911B-9782DD67E371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28A2470E-F56D-40A8-8F01-7C626A8CD95B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DA62E384-8693-4321-9FD8-12D274FE2886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F8516B7F-9D1E-4B56-BC26-682FA3EBA320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2249389F-7BD5-4115-B8DB-F512F578DF70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ECF7DB67-D2DA-4845-BEC2-06D0C1D02FC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C9ED09E7-35E5-4AAB-B698-69E5E37C03E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05043AAF-5C0B-4B89-A07C-417827FF2D3A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A4EA686D-C3DD-4BFD-992B-A32EF0F60213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CCE39CD1-DE65-46D1-A8B9-D0B6EEA7CBB0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730878CD-8F62-488A-9619-2847FF3A8F06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D941AE4E-9AC0-421D-9DD4-B3E5BB2D1141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A3007B82-3083-4980-9778-E7B9C4E6FF35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8D80A6BD-3AF1-4E8D-AF81-032E7FEE80C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F3B39444-90CC-4434-B6EA-0F8A8406B799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612053F5-3F93-4E09-9C79-0077F0562F85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8A8B64C0-D72D-4D15-8239-5DBD350F97E3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6C8CD460-7794-44B9-887B-C696924F787F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3E2897EB-A738-4078-A46A-6923AB59EC80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6C5BE19E-8F2A-4F22-9770-0DAD0758A4F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052F86FF-DE65-4C8B-BDE9-DF7AAB5B9CE4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8C67D062-7DEE-420B-AF97-AAFEF60C7091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CD55745A-D47F-489D-BB32-3219EF5C5F1F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C49AE52E-C97B-4A44-A299-3E804C59CDAF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0A42B8AE-E88C-4165-B664-790D7485FC5E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CECEA18B-0C56-4749-B29F-2D486AE09705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30DC6B87-E2E6-42CC-81B9-4EA98071D7C9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8420C51E-4374-4501-8850-A8180599B4A5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93C12BDE-1A97-44E2-997B-DBBB48CD7A9B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C4C7EB4A-97BA-4E20-82C2-915FB25F2CE5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5F432BFE-B718-4A04-886D-CD12270AEEBF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C35DFCF5-A02C-4194-A8A4-50CFA8DCD0A7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A0D5DCCB-4951-4E17-A7E2-FBF0A1185040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5BB091A6-4DB6-4718-9108-9774B3BB7158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4106E586-DD95-4AE8-99A9-7463638C6566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B37CE067-3CFF-4FA9-84D2-85A70E5ECFB9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29814BC1-47FE-4CFE-BC1C-6E464EEE8409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3724C029-ACBE-42CE-8D41-A3AA8BEE93A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84A00C4B-955C-48CA-8A0C-17597BE7E65B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8EE8CBB0-BEC8-40B3-8F63-940D656825BC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34233F02-E5BE-4868-B3D9-E38E94E53FAB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0F71F0FD-6F9F-4029-8403-FCF4F84A0980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220934F9-E1F6-4B83-8BE0-D4184D857372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836C8F7F-B7F0-4D9F-8F0A-F9A152BCFEF6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52C55875-B83F-4D3E-A4D1-21843C18B468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A264752B-F402-4F1C-AD41-1A187579D84F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7C5B3639-AB6A-4FC7-8F87-266E0BDCF180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9316CF23-75D3-4D2D-BEFE-86449D1C139F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F91CFAC5-3374-46E7-9414-782D7EB4BDBE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98746477-CBE6-4DAC-A063-6B2C0AA1C6E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D1F942B5-B32D-4513-ACF9-D5B3BD9563D8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3DD16A93-82EF-4C8E-85A2-59C2935360E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11902CCA-7902-4066-A781-51652A8F300D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7F4AF6A7-B4CD-4E23-93E8-DA74EE0BE59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B31A5FE2-C49B-4D2E-9288-1238086B544E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3D3C8470-F2B5-49E5-B788-47AF169BA44F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7F23C544-DE9D-4A83-88DC-B1D3114881F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E337E7FC-8969-4AFB-8735-781B02E3565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093B1B64-CB60-4128-9AEA-FF2B0D5F1071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D921B6B1-1F83-4DD9-B094-61A59AE63DF5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BA187DC7-C532-4021-9F12-36AC03EFA426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87CBBBED-6140-45F8-A944-D2A9946A9D0D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1EA8A085-38B8-47E5-97BC-95F6C17C7A48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DFEF2FD1-3D64-4582-94A2-EF285F25792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AB7A74AB-B8B4-46D7-B440-CAB874173CAF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D55D7FC1-E34B-4EEE-B462-0C3754BCEEE3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7CE0D735-BAC2-49A6-BACF-B2F4140D0CC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255CAA63-AE09-41CC-9809-F6D11F552C8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6CF174C5-ACBB-4437-B347-6285869E5457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845708CB-3E73-45F3-9AAC-950F513C889C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DA7090D7-F62A-411A-817E-8E21D6D1649A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46015D5C-B764-40C4-BEFB-5E362F5AD8D5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7A61A55B-48B0-4DA5-B130-4833E060BE96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82647A82-874E-41E8-8D0D-93D9E792FD55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7C110920-6DE1-4ED1-A4E7-27F4DE0C7CD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A38FC118-07D8-4541-9F57-5270B64AE8A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00530DE7-AA39-442A-9805-6106629CA9DE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5144C4E6-3E99-419A-9115-D8C00E4F4184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D7507A46-2D15-45B1-8A6C-39B5C97725C4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433FE861-1166-4B91-9EBA-CAAB2998E36C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2E8020A1-829B-4E62-A9A1-88D1BB9DDE9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5BB0FA26-EB15-4D44-89CB-27C31AFE48C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5C480C57-7B62-4EFC-9B31-CD5FA49166B1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0C67311A-AD4F-4134-ADE4-856B655D8E01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ED543A78-67D0-47DE-B47D-2E24FFCE5138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41647DBE-4FBE-4FAF-AC0C-859DADB0A770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0386C99B-983F-4488-BFA2-457ED4B3EE9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4697E524-7B23-49FB-881C-91B09299267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B5C199A5-9FA7-4D65-9342-4768A7BCD43F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76D3B364-3175-4675-8257-CFAF746BF02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4FF5EDF0-D46E-4CF2-96BC-1A526BA70C4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987A8506-D077-42B8-BA48-BAFECCBC6E1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C4C1BA6E-0BE2-422F-BFB7-D26AAD267D7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11BEA677-1882-4794-8C36-780AE96E3B1A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4F976B0D-6DFD-41C3-A1A9-76AF7F1EA39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19FBCFA8-EDC7-4F43-B8A8-AD373F4F3622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C9E3A69E-0CAD-4E8C-AF8D-7C6AA587EC96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BF5E6CF6-7CDC-4E10-8171-2CC44B926221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497E5D2B-B0CC-45F8-A913-ECAEEBCAC1BF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742276F9-724F-4963-B2FC-D53825059669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E15A8FC0-8ADC-46B5-A894-937E32B8B0AF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15CD6763-27F5-4378-AA06-13C3637D17FE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DB7BD3CD-9C45-42C5-AC4D-E824514B76AD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6C210E9F-C134-4C64-A208-2DDC0A9859BE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8F1ADC1D-A4DB-421F-BD54-91C817F0CED1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B09CFD41-E2D6-417D-8CAE-41CC020CA401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33FE1374-BD46-4413-A594-7C579C99DB2D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ADD659D4-DCA4-4481-AFEA-34CB3A4F3878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F31F4700-B991-43A2-8AD4-A29D60649F4F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4905B08B-117C-4238-B8F6-19752EC260BC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1A36B9B0-EBA4-4B61-AF83-858CC03F89D9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AC1039E4-F9CD-4C4A-A7D8-7D3A207B03D6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AFA8159B-0F02-4E91-A331-7DA63CDFE6E1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26C06BAF-7060-496F-A828-ED998EBF37AC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86D493A2-92A0-489F-9C86-B752DD24C353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7A6BBAD8-190B-47D8-BA8F-A5C5357F3134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DB0BEFEC-5A47-4330-88FE-C7CB41C2C21F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929DFCC0-DA7B-47B4-96DB-0ADD99C7AEFC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55FECCE7-D246-447C-B0FF-295AE333C350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6150EBD8-E88A-4506-B19A-8A5E474BDF0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9C1D575A-F25F-438C-8149-BD321855F58C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0F9CE46F-459D-4C0E-8172-247E93B950E5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2021906D-FA17-4B4B-A132-9EBB973BEE0F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EFD9F044-BB10-46CC-A87B-A7C2D55B9227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DCEC4192-A85A-4981-99A0-C9AC9EC988A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0F78BA7C-F457-43AB-9D1E-FE67AF1AB556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3B8E3A0E-BC63-4E2F-B4F2-74EF23415658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256ED269-B58E-410C-B937-90C08358707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28B0F549-34A5-4445-8C7F-13FABC7302DA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EA84E0AC-DE59-47D5-B5D3-0904A16D24E2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EA5E6269-A944-484F-8A44-2CC2008667F7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D4D28E8E-456D-40A9-91B7-4D0DF73284F4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5088437E-E29C-4257-8FB3-468E1562353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42063B34-A7B0-4884-B9A1-D1BAF30778E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B7FFC349-5760-42B9-9999-B0E7CD5D04A2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1F25E89E-6274-4D2C-BC86-9507972F5632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BAFA0D68-32B5-444C-82FF-471FEB675F2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A0988113-83BF-4ABD-9BB1-A05DF70E61E6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9BEA42BE-C953-4AE9-BFD6-D43A593EC15E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E7F8D046-33E2-4CD8-AB8F-B1D7CB9A28B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9DEF6F80-267C-4042-9A44-60C47AF9D86C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152ED3B9-D816-482A-93FA-06FB3BC90217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D77469AA-4E9B-4018-8198-7EE8C9830731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93B0AF82-DEF8-4F1D-9AAB-220C03887A2B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928D6FB1-C399-42F7-BF49-215043F652E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D735CD5D-1C0A-4AAB-8119-14FA9CEFD57D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DA1B5A9F-F8A8-4282-B68F-4B326943F92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D0EBF60E-FDD8-43D4-800E-577C226019F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F0817BAB-B552-4756-9EBC-0C9792A62719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C4BA35F4-7BD0-4C06-A054-DF6E8D96ED2B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0B8D5A52-F46F-4A5F-B666-BC9FCF15673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766A761D-FDA2-463E-9C65-701D461B79CD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F3712AA4-3319-4EE5-9391-BFC41E5885D1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1EFDCB8E-90C4-4C0F-BAF0-524F7DE25D85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785DF5AC-D7F3-48B2-B4F4-F3328D30709F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0C497CB6-B880-4328-8458-A158E043F3A6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DC3F5C70-EF2E-4B42-9CC9-7B85CF8E9F5B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71349DA5-26CB-418C-B986-8D966D575980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5B85F030-DDA6-48A2-8B9C-03F7C8AF1440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4E9AD4E6-8E00-47D1-A898-6C04219B59BE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51D279AE-070F-49D8-9B77-295ED6337CEE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E6545D10-CB21-42D3-B360-62732DC05CD6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A45847BE-4A73-4E7F-866E-DBD15CEB5694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9BB412EC-E6AE-4ED4-B0CC-EAC416C0D24D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1A7F5B31-F9EC-4DB8-98A9-5C72CA31F75F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187DC642-ECA5-4E6F-84DE-E367015D8AAE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0C8229EF-6EAF-4594-A511-1CCC8EB2E20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13CE8736-DF76-4854-A1CE-5B7E3DEC2A0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26FD249C-00D5-4097-9648-5142238659ED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9AFC7E89-D30B-4173-A2C6-A3C37ED7454A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8F73FE21-233B-4E2D-AECE-BBBED068D003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58013E6D-849B-4942-AF81-2C1D90812FD4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2A776F70-FD68-4A2C-9551-1D671B92B814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B7191EB9-847E-4349-A947-DCFD0A0AA9C4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FBE7AD19-F90A-47BC-B290-0EA24C5A82A6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DA6A04FD-34E3-44F7-A7E9-882DF60CE77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031F23F8-2280-4A1E-982C-44185A03390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3933D3B2-C00D-4E07-9FF1-4E557F65316C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0DBFE7FB-EB37-42D8-942E-2C173D4A6DD3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9F72D3E8-67CF-466A-B35C-BAB63CBD5F8F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5DA5A994-567F-4E7C-AB03-D242EBFE0D66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E78F0104-D138-49CE-A978-2A909B4862DC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C0CFD741-4C6D-4BFF-AA2A-BAFB41AA5C10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BD9BF046-49BC-427F-8DC4-B6861B3B38A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F80E0572-A8FC-4417-9B8C-47B3BB1D37E2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E2E290C3-FA21-45A6-BCCE-87D5C066CE6A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AA05C6AE-48E4-4482-834A-EB1A98B64597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41EF0133-49D3-4DC1-9E49-2B2D3E0AC198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D7195CE0-C62B-4060-82C0-172868A857A4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8075E737-230D-4E2D-A029-10B23953B5A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5ADC9CC8-7176-4386-92FB-9AB743BBA84E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B44431B4-3BBA-4D2F-99F3-DE83361E553E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A24A16B4-892D-41AC-8B68-6E6BD5E672E8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0FD9538D-7BB1-4EA1-95F1-378BC285D963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BBE4B68C-94C3-4D6A-9E37-F34D438C4112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CB9C10A6-B89C-4AD1-9359-C5BDCBEC282A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9343A518-3C5D-4059-8058-5DEF94F20C2C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32F5720B-5CC1-45C1-8C53-3222E8B9BD8E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8B02B1A6-16B3-4465-9684-BC5CA465DE5C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F293BBC9-EB69-4C4C-848A-D19289EC4FF1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2D2B576A-9627-44F6-A704-E83D9C1AAAB0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401D242B-FED8-405D-9070-90BF45DAB15C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00808252-A2F3-4480-B16B-888A2B28F4D2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CA7FC868-86BC-47D9-BB84-EF276E8BA0FC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944A3566-9D75-4DB5-9E7C-C1B6FD9CFE03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07348AC3-57ED-46A4-BBC3-CE6EBFE736D3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56346C69-78CE-4EA5-BCF1-05CAAE97A466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FBA533ED-5B85-4FCF-BFEC-95915C12CB82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1F73E869-C0DD-42A5-8A8A-4812A8AFECF3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41F24516-7081-47C5-9309-B23CDD9EE34D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CE2A6134-033A-43E5-BEE4-CC9E74FCE6B9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75A71079-7CEC-428C-96FE-E94D0764796A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DDA2417E-37CF-4D1B-A1AD-CD4A7EB4EF81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D3774548-A8A7-4B96-8558-11451525922E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C26FA3E1-426D-413B-B3E0-4D8B81244401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A6DB7FCB-50AA-4612-95D8-69245144FAE2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4095D8C2-DA78-43C4-A0C5-181B2756ACEE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FE47B9FE-979D-4E24-B94E-999603208E38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D3233FFB-A603-4D4C-A1B9-38D7A554D508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023E83BD-C486-4ACD-8B24-CB3ABFD8F0BD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A1A92E14-EEBE-40D3-8DB2-25E9EAA3B807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16A1E3C0-56B5-4587-975A-720450924F57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B1394A99-3419-4EBD-9243-598FF26979B1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26662AEB-3457-4C7E-8ADE-A8E197C48C0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C9520428-848F-4F27-B9AC-2932B145D2EA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406B3A84-F926-49AC-A6FB-3C563E166C7E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25419539-1D59-467B-9649-B11D1276B73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01522D6E-417D-449B-8E1A-C123C091F38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1C4A2851-9A3C-4E31-8F88-93679896173B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78B839CD-73BB-4FE6-AEB5-6C797F383FA4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0019ABDC-6252-46B0-91C9-6B2FD1CA34A9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42D08326-539A-4F40-8426-B0BE9C748C59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8260F41B-D9EC-4402-83EF-6370F1D90578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83673C44-AD8F-4034-B3C8-D62A9F06B7F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431535F0-7061-421C-9945-506E123EE32E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81D2CBAB-96A1-4609-92CA-B36F30F22DFF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42E4D29D-5FE8-4F09-89A0-56F33169314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19602191-FBD0-428F-8E3E-96A99D95233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851CC9FF-0074-473A-87B5-D89A04627C24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9B70282D-E2B8-4B74-9C92-323F3AB2DDC3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F90A9D86-A09F-4E54-B3B4-1F58D1E077F8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D4B074BB-CBB0-440E-812D-C937BF4EDA66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B89D0522-2A6A-4067-B396-BB1CD3A8163F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4DB390B3-F2DC-48D5-9554-25C17FEE7077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C23034EA-F54E-4815-A791-215BFE10AC5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16819DE2-4CDD-45D4-BFF1-94FE7178BA4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6374B67D-6EEF-408A-908D-4145FEE66E6E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B60C4444-ECA1-41A9-BE40-D274C267A4F0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9DFCC2E6-7670-4D5E-91A7-8F664A4272B7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C21DCBAF-15F7-4001-9F96-6DD81A4D4E4B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6721CCD5-6628-41F5-8F10-6AAC74B63B4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D16C210D-59CD-436B-8575-3FD499BE2CA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5736D9D3-1F08-4EF2-9032-84A715B4F6A6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FAA5C451-BD19-4416-92ED-070B55066DF2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0B472C98-B2D2-4055-AF59-E971B7215CF4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F9093D43-69FF-446E-8D49-73B1689DDB4A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2137DF61-13CF-4925-A7A7-7DF050511EE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58912C40-DB59-449D-8E52-25C1CDC4C02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3365948D-711E-4A9C-AEF0-875FBD0C8963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AD8C5D72-915C-4166-8075-4350A22C098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F5A64A4E-4B2E-4FFE-8049-270DF29B42B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CFC7B99A-99E3-4356-812B-9E66364CA14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67F8F4CF-468B-489A-B282-3EBBFC51870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918A2105-C02B-403B-BECB-D73500D6558F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34B7C125-4BF0-4C3E-A052-4AB050A59F6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64AB7BEE-DFD1-4B40-AEC9-6EA1593EA199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69C39A5B-BEAD-4C59-AC52-68345E9662FF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A695C418-47CE-44B4-81CC-A3DB896F5788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77952781-4DBC-4DAC-BFBE-5CF3875B1745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FC757C04-5E22-4C18-A763-66DEF5D98E40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785F6522-3A4C-4430-9423-50FE1FDC6955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95DAA113-4F33-4227-BA46-2BE95B2FECAF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F67C1BDB-CCA6-4284-A905-AD6509CE5713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02394562-3D11-4831-AC65-62D7FA90F9EC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5585D606-15E1-448C-ADAA-917E614D20CF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FB783F94-712B-4B68-A4E6-23C6BAC63F10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BCFC6E84-286F-45DF-9D8C-3184E6EA2638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AA4A6DB3-45CD-4A4F-A10B-1355A634594E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8849D015-2178-4F52-AFC7-90F56BA475A3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68106B01-3D26-43E1-8AED-16B8D316C34D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9EB06022-5896-40A2-84DF-C2E20C3C15C4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F8D9BB38-49B6-48D2-AEE5-5DA75219FC6A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E5009594-696F-4DA3-8594-0505A0DE3329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B12D8E49-78B5-4502-8B88-E294433BC845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CD6050D5-3782-4C82-922C-D74CD228D512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11035C9A-D5E9-49F2-9347-BC4A8F9DEBDA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6000D269-FB91-4F3A-B6CF-E1D3C43B720A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DBE1A321-AE3E-4E2D-BF58-8AA8CD8F4620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82A1375F-7599-4418-9528-B85AC913206D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239D0B94-CC58-41CA-9498-CAD9B136D5F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70318EFB-4602-48F1-BDC1-1F420B821A2D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AA3BA4F5-1F9D-4DA1-ABE7-E15F84B616E3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CFE34A74-C1A6-4CA8-9DC9-CC7D6631BE57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ADD8FEAD-4A58-4538-A641-14A1B5B5E4FB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980DC76E-F8BB-463F-A629-5A6BA60DD74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90266E49-B1F8-4E78-8FB9-6122BAA3C95C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92D49B9D-C95F-47DF-8767-DF79DD8DBC37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C86891FD-9404-4E37-83E5-DA683F924642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B4B19E6C-E6E7-4B11-BBCC-2B66477B6315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4B1782CA-C4B9-47B4-B4C1-F894B0A4A339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A9206F41-851E-4D63-A443-BF657EA03AA6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A994C6F2-0AD0-4299-A480-E40AF1D62896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96965DEE-ECA5-4C1C-83C9-553B0F0D6B5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AFAAAD17-FF9B-424D-BA55-22270008C33D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79733847-9BED-4AE0-A7F2-22D33D47F0E1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6F497406-95B9-4906-9A45-988FAE593DBA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229EF540-0D40-4833-8073-9146B4F3B48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C7DEA1A0-BB90-4D22-9763-24FEB589B6DC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B4C5AC79-3F23-4C60-B9BB-5204506C1DBE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14E1FFD7-2F25-4841-BC71-7B36EB20861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7F3F112F-BD19-4B31-80F6-1161CF75A9CD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F9883947-76D5-4B6E-854D-6C4027CD879E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A8E3BE12-C220-4CB7-AB33-F4D8F8A6FD6C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BC5AF88E-B5C4-4BB6-9CED-FB67AA8553B9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56E40547-C442-4663-B135-E40F6997693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8DD9492F-4756-442A-8B28-961B45EAC350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10C92BF8-F6E6-46AC-AB3E-B81FBE607A0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9B67C362-A3A6-4C93-92E3-C63FB49372C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E121CBA2-8DC6-4FA4-A854-4A15E58D5A50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8010B8AD-CA59-4230-BC17-DC08840C1997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D1D21BC6-B8D8-485C-8730-0DCEB304027B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A142B09F-8456-4DC8-AB85-72C1B2E9543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94B468F8-FF68-4942-ADDD-AB9DCC16E339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5BC316F0-AB47-4FBE-8C21-4252BD756F35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82031A68-298A-4F57-A409-8B8267C1AE70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92D84DE5-8B89-4DD3-8234-87AC88D3B24A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D0C835D3-BBDC-499A-B0A4-1EA3F47273A6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44DF5CF5-79F4-44A8-9862-812EAAA2CE0B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1567C13D-BA87-40E9-B680-2CADF7590E5C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BAB0CE33-13AA-4ED5-A107-CA373AA82787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F953042B-079B-40CA-8A43-F765F71A2861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24581D89-0537-44D6-AD20-141102775460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120E59B7-3AAA-4505-903F-B040DB32ABB7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5294ADDC-09DB-4B49-832E-FCB241363CD1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5563983D-1A04-4117-B8ED-76A2FA08C8CC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EE926FCD-34F7-4497-B90B-463E6D46724F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7C841033-C539-4BC7-BE1C-4197E266F3D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CC900566-2B53-439C-8B5C-903EAF3CCE8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49839B6E-7812-4B7D-B362-C78B4E1AFDF5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F8B21757-99BE-4DB8-9ECB-29753FCB5E00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857C8C10-46EE-4855-A2B2-C59449C02848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0EC98CE7-ECF8-449F-8CBF-D0F9CFE020B8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9DCFA582-AC91-4D1E-A426-A2BCFB0092CF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04FACA64-C0E7-4400-9123-3B7DC75B112D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029521C6-D90D-4438-9D25-BF56A811E5B2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5BCF2A07-BC17-44AD-A7EE-6A3254172A8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C6877EC9-2F0B-4650-AE09-C2DA5D97072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5B13042A-C805-4DA9-A304-3A3E637CCF0B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548B92C7-0827-477C-B528-1CEBE3860B24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710F8CA5-0661-4E4D-963D-8449FE806A20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D370BDB3-2A6F-4952-B845-5E136DBA8C60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11807108-C3D7-41F4-8AC3-773F0F5583C8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4328652D-4220-4873-B04F-9A39AE0BA9A9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8E3D9148-38AD-483A-9B5D-6C70DF5D8B1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5384F842-D117-4BF4-93B9-7A4F1B6353C0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88AACE14-C071-4BD4-BBB1-1EAE6568015D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F3402746-F2FA-457F-953F-9BF0A2C5D62F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9AA4429F-E224-46CA-85CD-DBE658A048BA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6FBFECB3-3757-480E-BA04-652A2257B905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870601C4-DA63-47A6-B5AA-FB97BDE2B58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109C8D6B-BD64-46EC-95A6-562FB3B36D7F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298B4646-E4B8-4529-95A8-775843358418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F20AEDCD-E53C-4134-ADFD-3021797BB1C2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E42745C5-2A08-419D-A9A8-B5AB8DC56EA8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FB890DE7-9E1D-4D85-B29D-82F85BB69AED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8293E565-0ED6-438B-AB9F-F0D6E7EA4066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EE29B872-7E54-4448-A5F2-3EF9DB037320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433D6AA2-64B4-4223-A186-7A1499084487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A6DFA9E8-64C9-4F4C-B074-4DA1DA9CF83F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8EA11802-D6BD-4B22-BFAA-50885783E61A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54E4E9E9-0B19-47B8-9D9E-5BD32DE71CB6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FE96D781-31E2-46CF-B340-7D328A3ED7CB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CA9066AE-0C24-4EAB-B102-A4E1F3CE4E2B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E8F1E34C-DCBD-452C-AD5C-D5E987B75DDD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D7DDFE0D-5CE4-47F2-930C-1FCE0AE2AA5D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1FFE059F-002F-42DA-899F-EED235905AD0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BAF5A23F-651F-4A76-85FA-A70FFF0A0394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17664321-DEE1-4D15-AC5F-5D4BF8C6AC92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F9877CE3-1231-40E3-9406-4F50A50F23F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44098379-4002-4086-A493-93B64C8FDF4A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20E87201-5493-4FD0-9B14-1CC811786A76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E59236C4-027F-414F-8B61-98FF4C3FD33F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B683C271-CE64-4FEF-ADFE-D4EC1BDD1E1B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3696B5E2-F4B0-4068-B9E9-871B3C74C291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B878EE4B-0A48-486E-86C7-FD2A7525D9B6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968027A7-EF56-4417-82C2-81E3AE6A80FC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5344FC90-ECE1-4FD0-9AC5-D20C83D9C509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BBA3A25F-972C-4894-8624-3EB5177899B3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49D37383-EBA4-416C-BFCD-E24E132CA159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8E63BF43-FC65-46C2-B169-FEE7D5C0B8EC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3B64A126-58D8-4527-8EC5-3631D02F8764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D186AB50-1F43-4F14-ABB2-F990119C4F29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C2879F22-1492-449D-B407-7BF64A0343F9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D44EAE3A-9654-4BB3-BD15-945E5F1932C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9E660B64-C0FF-4556-9598-CB1B3843104A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34F221DA-4179-491E-98F4-1A1069A43198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962959E5-5C4C-4BC2-9853-C135210AD33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59C33C45-79BA-419F-86BE-157CF43EFD3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9A4D8A3D-3499-4294-B8FD-643BC9602F62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FC958B1E-09A8-42A5-B875-94954C18F86D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AC593391-2435-486D-8509-731200C7A385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1194C2C7-59C4-42B9-AC05-A2FE066A3342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C7F1B742-4B60-43FA-AFBA-FBADD7EFE326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70F43D6E-B57E-4470-869B-66B6D55AD3D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4290800E-9FE2-4EDA-B787-8DE364753068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4D5194BB-E5AF-4361-8D8C-0207F2DB3721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6AB01224-8FF2-49C7-9188-7E4FD79324B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769BDCB1-74E2-49A6-9A33-BF18E0A10AA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C6571BFF-4C2C-47F2-A238-7446C32098BC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9ED892F8-B2EE-4B46-BA96-EE7333C9F245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DCC67E3C-C6FC-4C4A-83AE-E299515B13CD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5E26006B-B314-4275-80A9-55763D4417EA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3BB60DA8-CA3F-48C8-BCDA-AAEBEE31D699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30ACA17D-28A2-4554-B837-BFE359B5640B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B13D098D-0DB4-4166-8663-C18ABCDD0C1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9CEA068C-16BC-404F-B4F5-C9303BD5E90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87E37837-2458-49B4-85FF-EB380F8995A1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C6110BED-55BA-4249-81B0-6BC3A583D7DB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47DA7972-03FE-44F3-B511-FA3D834A8B33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6D681B44-B1B7-4B87-B296-04E3286CA0FA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D08F30FE-7D25-47D0-A8FB-34643BDC24D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DFF558A1-75A1-43B8-B1D6-4CF48B1AAA7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04485132-8984-48D2-BD0C-0EE45719DEE1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4250FD3A-30BD-4ECA-8D01-8F8ADF7F5167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A5D8460C-A563-46D9-93B1-99C482FFD470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BF5D2257-FD3D-447F-A6F3-F440D943BCC0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94F3AE3F-37E7-45E5-A813-B75CB5ECCE7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FB31E52E-5296-416E-BEB2-EE6A10A69B8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0683875E-6513-46E4-990D-4F2D4CD6BAAB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5A60F420-0248-45B0-AFAB-3EF006E7A3E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5F59C085-01ED-4175-9DCA-2B03B38862C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D393EAF0-EAEF-43CD-BE39-02E39352624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2D52DDB4-7BDF-44E7-9D6F-E9EEE3C508E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120E9052-71C6-4DA8-9386-1C01390C2289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0EA44300-13CC-4780-96B3-BD62E0CA63B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F9FDDEB9-F33C-45CE-B3FB-D200BB936C81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AAC6B5B6-17B1-4F52-814C-4243D46A410A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B3B9B78D-23DA-453D-8D3B-2F343CF790DB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08FD35F9-3364-4F57-A0AD-6E2117130BB6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20C9A4F2-4D62-41EF-85A3-DE369D48E814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7200C3B6-C6E1-4FD6-8BB7-50291001EC65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C495691E-3C1D-4B9C-8DDA-B35A023ECE19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5DCF2429-24C1-4C47-8DBE-0E10EB76DBF4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3BB1BA51-59E9-4A02-8648-35559583B3B1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55103043-B770-438E-AE0F-BDE6854E4863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6488A15F-3634-43A8-80B1-F92AFE8EB260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67BA9F24-40CB-414F-BAC2-583B36A39E5B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F58F9E48-AA6A-45C4-BB37-BFEB3E87CCBC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321A7DAC-E399-48D4-A61C-AF5C4B8761F8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44A2D8BC-6D0F-4AE8-89D1-CBD85AB54E81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DB8A2D47-D2B8-41B5-81A4-CEDB3F1F6063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BC1E4547-82A1-4937-8645-CCF41097E291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D40C7E8A-E0D2-491C-8122-4D9FF94EF7E7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60B7E3C7-FC96-4B20-AE88-34471167C6C4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7F50B00A-B976-4684-A5F4-7D0B6DF89A76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5EA0BAC1-44BA-4E9C-8BC7-D7CA0840D165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94AFD261-A0D2-4D71-B9E7-5B0F775C5445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674CF393-AE1F-41FC-AAE3-1447247E6166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3894811A-5EA0-4824-9411-F3FA5CA0977C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8F5466B2-C6DB-42F1-BC4C-3B47F109503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C31A4ECB-0F29-4183-8989-5A4217E87B4C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C269EAD5-36C0-4536-A3CD-83308525006B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B5845450-6158-4D5A-A5B3-F37C480AB780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8869A735-9657-42FD-9BC3-0B72499ED438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688CF5F6-5AF4-4B1A-A950-4A63BF1FE1E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117C1922-298C-48F9-BE9A-045495A8E73F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7BEEC3E9-131F-45DA-B9EC-312A43B4E487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91839279-D9F3-44AD-89C7-5F6AB7810C22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B6D639C6-F630-4994-A53D-E9AADCA07D59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07F8900E-9F2B-485C-B975-7BF2A4F5CEC9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CF9752B2-5BCC-431C-8E32-6F53C592C904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4E4D7E24-7488-4983-A64D-AA65E9242AA2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038E730D-033C-4F36-8C15-77AAB5F8CD9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C5F4ED1C-326A-4E1C-8270-A40A48091926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7E72FEA8-2024-4D4C-BEA0-F90B7A37E7C4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142800BF-1AE5-46C7-B54F-254ECAA4EF1C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25657641-723B-495C-B641-3E2B26233BB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1AE502B6-0FF8-4B7C-87E2-B35D58D16703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B645ACAB-F1F3-4989-996E-58A3F7DEFBB5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882837ED-9A07-4F26-82DE-5C0E733647B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841D0632-E3C8-473D-8D2B-E6C07E48022A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87608C00-DAA7-4BA2-84CA-21339D227C84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392D02A0-E04D-43BB-987C-B58A4170EABF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9D9C9FC4-52E5-402C-A259-52D593325545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F0555137-7F92-40B5-A9FB-C3EEAB0E691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F7091ACC-BD9B-4F97-B687-B155D3E9F681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7E231C27-EFA5-43E7-B07E-1A544C2A443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01E12921-A514-47C5-8A4D-0C4B0461F534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4E099FC1-730D-4743-A98C-DBF91FA4B314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6D118089-20D2-4DE6-9136-AB2320866C04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D7E7A105-8685-4A80-A9E1-5D057948CB5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D8BDEF0B-921E-42F3-B442-C74A5EBE2199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C8F24BF2-E2C5-488C-A427-83A2E27BAF51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A6B30AB7-E538-4467-855C-B6F919D13964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6D21CCCC-79BF-4783-B8B2-285BD4C93701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45079B5B-3164-43BB-A52B-6799BFB97FA2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7DF11194-CAE9-4F33-BE59-A1D6AE8C0663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ED14D25E-9D82-4705-8A8A-DA086BAA1A21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1AC4F7B6-CAAC-415A-BBEE-5FC379521245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E2C56B86-5DC9-4318-AC3A-378E0A2F9B13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8A0AF2E5-1604-4639-AE9E-A13DA661D77A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792177E6-5906-48CD-B8DE-623E478D2EA2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A4A09A2F-47BD-4786-B842-45F37345C511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C40C1B02-434D-4327-8CB4-B05EB1B4E597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7A29D98F-60C7-4E50-AB72-7FF395AFF4DF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9D03BB40-1EA5-458B-8CE6-5ED90973ECF5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5EA13E30-2AA8-46FF-98BC-73E90DE1A37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BD3417F5-41D1-4B79-BA8A-D2A2106C61C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8CC8B8A4-ABF9-4C87-8A3E-246C519019EA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26092BD4-CDFF-4E09-A674-D3B5FE6EF1AD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2B7DF80F-2CF8-442B-BB55-8690520A7A73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F51A3CE0-DE73-41F3-82DA-B30AB57A6018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FF55DCAE-8711-4993-B51B-544BD059E74C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8C76528F-0B17-44BE-ABF5-97B550899E46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862B127D-4ABA-42BC-8084-E8F5CCBB38C9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46146009-70CC-4746-8D22-7C56538531B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66536E8A-4A3E-46DA-8086-ABBD7EAD920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AAD4E0AC-AE59-4CF5-9593-BA69B2095257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F27FA9DA-ED91-4306-AD82-9FD3EC90ACA1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79DDCB13-185C-4253-BFBE-9FD06D1B5E39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9BC2D14B-6970-4303-88E8-BC8DC5D686B5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E4A19E2D-FAB8-4389-9D01-47DD9D3C9F3F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DEDC7D17-437E-49FB-BA2E-3B8046B83A39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BD53DC2B-4428-49D8-8552-C5B6729D0B9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179C2144-4CCD-4B1E-A2E2-FBA53745E01F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0B540609-6E46-4858-B5F8-072DB4E89A7B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EB17F9E2-1666-4643-A0AE-EE17789CD859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FC093629-411A-4F73-B6FC-2C99E79AA730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C49863FE-89C1-4BFB-A145-CA413B61AC62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868F1EAA-A9CE-47D6-9318-00967AFAD71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892A7D4F-4F32-464C-B831-503DE783F9E6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DAE12E6E-438B-46B0-A9D0-D8CE99A52F29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4815527D-BD10-4A6A-BFAC-3D98019F78C1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65ACB0DC-54C3-47A1-837B-C8155387C211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61BBAA1B-6C4E-42A6-BC7E-59323A933597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D09C97FE-864F-45AD-AFFE-1FC0B0FD9815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60FB9064-6340-43D7-A214-BFB2152F51B4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6085B835-B318-4220-89C7-77DDAA83C45A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F65E4CF4-3B2B-4A18-AB5F-47DF197D89CA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43FE7FA6-DAD0-415C-B15F-26E0F993E73F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F089521F-6375-43A7-9E1E-7A90965400A1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2B792939-AF11-4122-B561-94DEA5221268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58373D34-AA4F-4A91-845B-BCB3E040F574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4904E90F-6C02-40CC-A9B0-9F7103CC1129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BF65CE9E-4358-405E-930C-B7FE353AF026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5C6F5BF4-93C6-4A0E-91DC-BC0C01DA39C5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29F773F8-6D59-4225-BFF5-B9A4D6B3F8DE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4DC142AA-D7D6-4CB5-8417-FD1F5FB8823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5E4EBC3B-6BC7-4D57-80B9-D008E0E1AB86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D675C014-DF05-49D5-A4FC-8B8B8C83A41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12230B91-606A-4B28-A1CC-7DB8F7B1F71B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3AF53362-42CB-4BAD-A120-4291502BBE2D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16C9E669-D116-4E15-8866-4E2170FCC55E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12830784-8676-484E-894C-16E9DCC2875C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49DE4705-7429-4F2C-8136-35E423D4B44B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7F0BFCF0-113C-48D8-8443-08CF3E2EE883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D143C8B8-B7BA-4C1C-B099-2FEE9D1B536A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DCA4FB28-BC6E-4EBC-8D48-A72D99F28B4E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3C6EE9B1-A705-4BDE-A3A0-B4D3770CEEBD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7D9181E8-4D86-4DF8-B68C-A2297987734A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D49EFF29-0933-4CD5-8962-0C1C69F20D18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1C1003B4-B752-4336-993B-0DE82A6F75A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A6FECB0B-5572-4D7B-BD4E-34C7B07AC53C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556E5EB6-FD05-4DE9-911C-D453FAE69FD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7648D105-C34E-4BB0-AA94-7EBBD4AEC339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167854EC-FECA-493A-8F97-CBDCA0BA7F4C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59B464E7-712C-476C-B139-BEAA6A312B6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BC5AE666-195C-4408-A4B3-9377C82A352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431ECF0A-EC39-4FF9-BB41-7D29A4E6399D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06A5B205-D1A1-428D-A5A0-0D8153A8554F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1EA0B4E5-208C-4364-AAD7-A0AF109D0319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46B28ECB-BB78-4CBD-B6E4-2971402EA0CA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1B882F8F-D78E-4B5F-B849-3BDF139592F4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496B1CDE-5E98-4309-BBC8-A8D3106A392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7D6EC0D6-9171-4A63-8447-B91A24DE789C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94BD776B-C82E-459B-97BD-E1745B362CCD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99893C51-224A-444B-A3D2-31A452E67FE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64E9397B-E1C8-4BFD-AA04-471D5E253A5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5EB35367-2DFF-4F2F-98D1-7CE1A5F8B9DC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8B96C3B3-3EAA-42F3-81E7-3183FD72F730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11414F58-6B65-43D0-876C-2EAD748827C0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B21FEC62-F688-4728-9281-AACDACBEF241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64D1B95E-6A2F-4B32-8816-C022ECC468C6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52194E8D-7076-4F93-8497-D48F6FF19D50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D8B34371-470B-493F-9462-6AE26C203BD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099FBB4F-47DC-450F-93A1-08A3C15CF18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7B91896D-C4C5-4A70-AB9E-42AA471DC6C1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D9C0A219-77A2-4FF9-8EBD-B037B7394FCF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0A6B2AED-19C0-4CE5-9E1B-6D7DA9C9D518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F5CF0AC9-AE19-4579-82F0-FC21DDE65361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7E5E265C-C277-4F2D-B85C-07B8FB904CC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3A50F61B-26EB-4DBD-8825-765724403CF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3515C107-C67E-47DB-8EB7-6020C03D77D3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AF13799D-18F9-4F3E-90DE-26931C871FFB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FA80C5C5-69F6-49A6-B55B-3924420CA212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4FB0D56F-6A45-4289-A78D-91D6AFBBF1D7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9C116A2B-60BB-4119-95A0-33C4D1AF46B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D4803CFB-3C9C-480E-8FF8-69E69312275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E10602D3-DD30-4C75-805C-B0E4CCFCF20F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72406446-3BC4-4BC0-B042-B7DD21FCAEB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BAE631DF-97BF-4D19-B321-A14733E7686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DCAC3FD7-F29F-4FCF-876D-0649A9DB4F0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A390021B-C02C-4ECC-9FF3-4B101EC5960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8CA2A46E-E6B0-44D4-B3C9-A946FA00CDEB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0193729C-FD61-46AF-BA5A-0FE27A702F0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DC6A2B05-B832-4C3A-A2FF-A4779767F202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27AFDFD4-3C68-49BC-9FFB-C2E602B85CF4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7BB56EF0-CAB6-415B-9592-49874F2DE9E4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CD38C16C-A93F-4A10-BCF8-27DA7DE41C0C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CDDF7A37-FC5D-43E7-82D9-E7D93A842DA7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089538A3-1D4A-45E3-8F3F-6B0C4601824D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49F4EC0D-7653-479F-8056-8385E3C975C5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B9CE5797-C650-4A76-8EBA-5AB5739D43B7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97D03F55-C61C-4457-A188-2DC6A9CC3A4F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27EE2784-8D7D-4A78-89A9-03FE59631ABF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C52B9A33-C1CD-44DD-A377-41D164D395E2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29FB80DC-3C12-4381-AF8E-934C71DF03C2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9E8F67C6-E1C7-4317-891B-9C8CA868E117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C0C11F3D-7D8B-4FE9-802E-816926CEBC08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A2CAAEAE-3B78-4B43-9EC3-DC9357E349DC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6DE4ECAD-6A9A-45B6-9B8E-922B3DCCDFAD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5095B0A5-1F67-4562-8006-031C9868328D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2543537B-345D-4EB3-A87D-E65701684331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CEC699B7-59C9-4E35-9302-7036435B4E21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C282D7D0-A267-4C41-AA12-4A6F4AE93830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FDEE7CAA-6084-4F10-9571-D35E4A3FD572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698BC57F-FF0C-4642-B03D-595B59912A84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27E63682-4517-46C2-B5BE-DF1D2CFB4435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722CF2C3-AAA4-47C4-9810-B9E0D89FACBC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39618574-4424-4766-99F3-0BC8B5A6146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5EBFBD0E-C765-4C6C-9079-9E0EE41A4DC6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969660CD-AA88-427B-86B3-716A4CE6B19D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9B442097-A7BF-437F-BE3C-6478994134E8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CD052B49-DC79-45AE-9D75-9CF42F7CAAA5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F8BE942B-56B0-454E-B688-38636E2D173B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A1A3EE7E-562F-4ED1-A78B-56B305EBAE81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5309C4F1-C3D4-4758-AC07-0C41C27C4E38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3CF23AC6-0761-4593-853C-160DDFB333FC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F5F22F03-B1F2-47A1-BD3C-7D7D55C26F47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47C2214A-C3F9-49D9-8C45-23F31B217CD4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B2EE31F5-6C23-4E60-BA82-7B9881AE9FBB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E645D180-E067-4255-BBCE-858CD4B6D5CD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74AA6DA4-0070-47D5-BD2F-C120B8BC377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72967115-0A25-4542-8ABE-7AE24A63E596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AC89BCB0-82FF-4E0A-8961-16C9CA188B82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E4E26FA0-0F6F-4D8F-98F9-31C4BDDF79F0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8D6B0E9E-BE01-46A7-B397-636A4306920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4A188A99-13D5-4468-8046-A7348C1085FC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622368EA-0A32-4BF6-8640-EA493076DD67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C18956EE-301D-4070-97A5-9A492A3788C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F7836192-D6DF-4D7F-818F-3E1DC068B181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816C1EDF-DD53-4FCD-8360-D199CC71307A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1F74865A-CA79-45D2-89B4-7DE7EB6C8CD2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9989D6AA-DF6A-48D9-889A-8264035BDB1B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A6C5E26B-3677-43BB-A431-B493308FA9D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AB35C7C1-BE36-4BA6-9DE7-12213343C6EE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CB54E03C-3D45-4924-9F0D-89D3AF5303D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299FA7BD-FD4B-4849-9DAD-379B1C39FC55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900239EF-5458-42BF-B018-6126852A46D0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3339C58D-78BD-4869-8387-8149A983E193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BD3DF498-1795-4C98-92EB-F585168CDE58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1C3218A1-5F35-4DD2-8D61-4FA77CD9771C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C933C031-53C5-4DEE-8194-6B5EC37C469D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6CE27A01-B2E6-4A90-9BAC-8F3453E415C3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F0E394D1-A267-440B-93D5-1DD054E6DAE2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1FC3F6DA-2A3A-4A57-BBF1-BE7F9CF93C18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43E3D30D-7C62-47CE-829E-3E7881BC8A26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5783C429-691F-4A17-935C-E2F7E111EC45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C89B5EC3-C27D-4EB6-8456-47A71FD3FA2C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12C322BA-BCAB-4599-AC31-A6F69B81D1F7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9E6F7F2D-2E3E-438F-8250-C460CACC6339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6A81CE9B-9549-4497-B4BD-D72485391DFF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A765F0D4-9E5F-470C-9D0A-8B982581598A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2355448A-BA81-4161-93E2-4B0249ED97A9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54C83323-59E0-4865-A610-616A483A547E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EE5F52EE-8EAA-492E-80FD-95F634F2E37E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4275094C-6A59-4F58-8D19-67CE73A0F81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2B806EAE-34C2-41F2-981B-5B3690CB798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A3FAFE28-5EBD-4648-86BD-8AA00CF4D40E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3BE7C428-9F9B-4EDC-A3C6-2C7DE8C88616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90CF0FC4-0902-40D8-8C20-178E7938AB4A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044751A9-43AA-487C-9EDD-F95AA91B327E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FB2F58EE-27E1-4495-A686-9031712811EE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146F3FA8-B620-4E2F-A965-46FC647FEF6A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BA7B73C2-901F-4C95-8A98-78FDC523FF85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696FF274-09BB-411B-AB8B-5D713F8E526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FBB09166-47EC-45C6-8547-BD8E6E90656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9A3A48D8-F8B5-4107-BD30-DB8B16ADF2C8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BB9D768A-9877-4A7F-9B47-C301156CE22D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012D11A1-4411-4880-A03D-D69DC1D61CD5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34E7451F-E37E-45B5-89D6-4F85ED4F0167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E6F89FE2-FAC5-4BA3-92CE-1A363D9C3835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0FC08A89-8BD6-4C28-A693-B3FA84E6AC9F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C4B61BC3-B44A-47E3-BAEC-26D05ADA32A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899EFF3C-0465-477C-896A-9D61B51755C5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217B6088-8B4A-470C-AEAA-2BB835BFD3B3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0CD92682-BE6A-4514-B803-1D343D6ED42D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39FF179D-03FC-48B0-B70C-603D09CE4E68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A6EC8D15-D1B3-43E3-9559-684F8A72CD96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3F73CCA6-CD1B-4C09-9B2E-2CC836EEEE2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87417EA3-2CEB-4BA7-A311-02D2BB38B3CD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4D1A5BB7-864D-49EC-87D6-1BADB3A08654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64274CAF-08AE-4ED8-957E-752E1405A2CE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121F4593-FAFD-441A-A3FA-B36903B34EF1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458747AF-55D7-4E16-A006-CD1C70AF2730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348D34ED-7D00-49EA-8454-B6F845EE32AD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49BBC5BB-77EF-453A-A4BD-077797622C64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21C9ED55-7CC9-48C8-86C7-E56B6FF28220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55CA7E0B-5B62-46AA-BF59-35F04E10AE03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3F2D84E2-A9BF-41C9-9D7F-23AF5D2274FC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041EB0BB-50DE-46D1-BFB8-D01A3DA1C423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5BCA0B10-AF03-4D9D-B138-DC4AEDF9AEC5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D692EB79-878C-4D0F-8AD2-CA6D51E637BB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6F14C132-FFA1-4B46-88BB-58DC522256AC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EDFF9D97-DC5A-4B83-92E4-CA3A1CBA4358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3E573029-D8D7-404C-ADEC-3C561922BA91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F57D809C-7743-455C-8404-196CD4E9691D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90832DC3-7815-45CA-B2A4-F07FDE29BC7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D87E8BF8-CD6B-41D6-BDBA-D07BC65BACB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FE8EA8D1-75A7-4701-AB1F-5B4DA698831F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89D16314-84F1-482B-B840-CCDEC00F36D2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D380EA70-646E-4553-B464-A1FCF2EB843E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506FBFE5-1030-4190-90A6-BB985229E095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B68B45A7-2F0C-465C-AADC-FC7353AB2272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01B8898A-A53A-42D2-9C21-FACB5F8B0E13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8C96A95F-5802-4EF9-B5F6-45F729978B66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AEB7B186-514B-4988-BD1B-F1E77AFF7467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2C9AB0B2-9A46-4A8D-817F-3F6A288E152D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AD999E53-DF8D-4FA9-95F3-93D41BA35DF8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B7FACCCB-3D19-48D1-8E56-DCFBB7934366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9471D553-D68F-4429-9F73-D1E40B8958E4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CAE67D8A-E8F3-4D4F-BA25-F330F77468BF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1CD1A42E-2ED4-4323-8CB8-2079E4236F33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A7A1EA81-63F5-4B03-A339-0EF6F69B0D3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8478C962-A53D-4769-BBC6-8D94524A4F51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EF1A22E2-E468-4C0F-B2A9-D4AD00848752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9AAD527B-EF6C-4844-8BF2-8496F60F9CC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929FACE2-64F7-4B0D-AEA3-355A3D5EB54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B44673F5-4927-4496-8F99-24F865D0CE7B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70E7D934-4196-42A6-8658-8FF00BC129D3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D5CE47FB-8089-45C2-AE50-E55D3C88495E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193447C9-2514-4496-8D9C-9BF4408C8EBF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DDB47BCF-726E-453F-9DE1-940FC2D9FD6C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59DDD853-FDBA-4A1D-88D1-6AC95913689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73AC3D09-D28A-43C4-A1B7-AA06BCD43BCE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D5C8017E-7E59-4D4E-B194-D158AA6A81F0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B2382E6F-D854-4ED1-BD30-8AE4CE63454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A063F530-D29F-45AC-88ED-CDCB69AF470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E63695BA-6EC2-4D58-868D-C296CC52F124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E9DB7860-8D3E-42FA-9F3C-6519DF97A13F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2AB7633B-3881-4381-92C3-13597B44797F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98840B86-B4EC-4E18-A09F-16C18C870B56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80EBA90B-46B7-410A-8848-60D324BA658C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B4BD0CE6-0B77-4D2B-8A54-0E4502950AF9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54097492-ACEE-4FAF-A6F1-04592F82A3B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B2F80A6E-3657-4362-9639-69D5537FB7C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FD89735C-D22B-4E7C-A08D-7A3CAFA8663B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9F68FFB4-FC15-4AF2-9DF4-B937D97C6395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AD720324-AFC2-4D2E-9628-436AA5F40675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545AE908-9F1F-47A6-A078-40345A7ED140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62308AAC-00E6-4181-B1DB-2AF812D7764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70C3E9AE-93AB-4BFE-9986-B9AE5C238B0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048246B8-2594-42B1-BDA0-DF09A2F83C37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F928B7AA-6CB6-416B-BEBB-15C1961961A9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EDBDC2E0-46A4-471B-A34E-6B143F702DE4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E60A8BD0-2928-4594-8D8B-4596C1659EF6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55E5912B-ECD2-420C-A6D7-A9B0FCF89C1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CBA12BDF-3B67-4F29-AA6F-15ED9E9EA77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A1F3D59C-8994-48D5-8F2B-C36620922A5A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7EB59444-1869-4614-A632-0CAF9FF6FD7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5C8AA514-5F7B-4015-A5D1-321F8BC4F31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2012E849-7109-4C91-882F-35FC07A75C5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4AD9B7DA-D4E7-4F91-ACAB-DE85F53D63A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C2A641CA-7EC3-48E9-B307-3D35B5A25E7B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4CF822C3-0E49-4D61-AD04-89C91709C4C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156CA709-C445-4F45-84BB-BCEE828E7F5C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835F695B-D823-44FE-825D-C8072C64F330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B96DC674-8E47-470D-8CCE-2A54D00113EA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07895C38-3380-4736-92B8-42BD1DDC496D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BFBF3B09-2161-4D47-8615-155BB6FB6A9A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04F69AEE-3C50-4906-AD46-C323B8511F68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EE52ECB6-0B2B-4B71-A505-A3F8CB5DC5E4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CCE82E55-A337-4B04-BC87-428DA648B15B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6E23AAA9-8658-4F1E-BD0B-7AB15FD7E1A5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BB0B69CE-B5A7-4AF7-BE80-A5E089CB60CA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90C49B08-E2CA-4321-977B-FE3A19635B64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670AA531-3D88-4153-BF85-13B0B4A96E2C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DA9148FC-4422-456E-BD6D-9F6F76BC63FF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7E0C6A57-8BA7-4ACA-B0C9-9FF528F21B43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BC2AE152-4556-4149-A66E-B63876C707FE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AF013172-8A5F-4DC3-A51D-D4C05AFE9E8B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290A4240-6685-4072-9F55-0A15C0878314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2F004642-D9E5-4EE3-ABA3-2F11DA89ADDD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E5A0465A-BCB1-426B-B30F-CDB4DC182F94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C0BF2F3B-F485-439C-8D3F-27749FCFB025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D6F8266F-6CD2-4284-A648-721CE21B408F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F73E0584-B2C1-4DA3-9A7D-592FEEF31425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87E8F253-7483-402B-B79F-4BB53F64037D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78ED9898-AFF8-42C4-A3E8-4675CC9DEEDC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2AF90EAB-9BA8-4F59-90C3-300AEB437E1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9D5EB0C4-C035-44A5-86E3-E3E297EA3EB5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F74A94AA-61D5-40FE-AB92-888B4EE3D310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A81303F4-A8CC-47A4-AF90-712111D5B810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15A42B32-C749-40AB-8C2E-D0F11703D74A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E709CC41-3292-42A1-9127-CECD99D9EE1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FF355FEA-35C2-41A7-A061-4018EECC4A56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5BECB851-FE60-46B4-864C-FE4BCB8CD4F8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1822D93F-8F10-4DFB-955B-3A13B87968E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E826B71C-6991-47D7-AC3D-A13A2BE38119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1498493C-AA78-4421-9469-577AB78C7DBF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728B646A-7E10-4B84-A811-83DE90C717D1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67D72DC8-EA6B-4611-BAAC-03CF35D89A3E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CC9D034E-0226-4BDA-9075-CD8AC92C095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CB570031-12BF-4451-A907-7AFCAEDC780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2BEB44F9-D8FC-4F04-B1D2-CDAB1D1542E9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20AA39C3-6C2D-4679-BBA2-E66AFA7C01CC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4AB699BA-92CC-418C-A30E-0A83D37C135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3DB51D01-4713-4FBE-AD94-E530DC8257ED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D758EF77-C4FF-48F0-886D-FAAAAAF64187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9ABD1F98-1513-4DFF-9857-712BA54FF41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5007665D-49BB-4E7A-984D-0297ACBA24A6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5B91A3F2-D04D-49FB-8368-E2ADA8B69279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FA705E2E-E1DC-4241-888F-73FCE28EA7E1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96A79B53-9F7D-4872-932E-7E8520A4B048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A0F74435-AFFE-4B24-970F-B522ECDC6D2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6ECA6C96-CEAE-45E6-8C2D-811D075A2CBA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708C4CF4-2B1D-4DF5-904E-83726E5EE80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D3C982B7-92F1-41F0-8935-0A6D3FC63F2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B02B9065-BC6C-4059-ADA7-66B99DB459EA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62A3BCCA-B42C-4CE1-88D1-4B7DFC9F68FF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7A0CAF42-4B49-4128-A8CD-BAF846186F3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F16C83BF-921B-4DEB-87C5-AB7847DB2581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135D5D11-F5AB-448C-8079-FA14169DFA6F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5774BB36-51FF-4073-A152-ABE9EA3B8F54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B534F8AC-FB08-4EDF-80C0-70DD98694572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413DA3F1-F0C2-455E-BF80-8E2836CE5B9B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478F7FA3-4ED3-4961-B084-99C1C20D20F0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58624E3F-F271-46E0-92B5-D7E711144A8C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2D85CE5C-74B7-46CB-9AE1-C69E7AE8DC22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B7228BB5-9036-455B-BC5F-BFD3FD0A2BD2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C671F4B2-9FF3-413C-AF4B-72D1E70DFC74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CFA6FF0A-33B0-416F-98BE-7B453AB2AF88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E0269AC2-177E-4E6F-926E-CF750F43B272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E6BD1E5F-EFA4-4E49-A471-F35DF206AB38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0DA7E207-7D4D-41B4-86EB-9C816F082F00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5B405320-E434-46EA-976F-DD0BE51B4F0B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650E4C55-521C-40C3-9476-33AA166E324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58AB8F82-03AD-4447-AB64-37493FDA783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AE8D6736-2332-402F-8A56-B4ED2900CC07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35991FE5-6A08-4FC1-9A38-ED49D15A05F3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1681CB60-9EE8-4BB4-9E50-4ADD513C9679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48294465-F387-4588-9A05-6C9A0AE215EE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811EDEBB-6F10-466D-815A-1ABCA90216AF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92473993-B8BB-4192-A5AC-1B9AB9C6C01D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9B716DC3-BE31-4D07-9724-BB3078EDCCD3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56AC17FC-798A-4561-AA20-3C15C9A7906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CDBE512C-D7CD-49E0-8D20-7D988D253EF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7C98D690-FF45-4AC1-B87A-7CBF388EBC94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2E83A778-4D4B-4FCF-8D37-42F6D8C538B2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3453D9D7-477E-4583-8428-43354E783C8C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C8A05BFC-E76C-4987-9602-F782CDC6F406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FE5DC07A-0E17-4715-B89E-500E828E7952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AD58712E-AD44-4DCA-BBBC-19E08CFC667E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32BB5207-554F-49B4-9FCA-C303C956714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1A4800BA-43D9-4A5D-9FF1-03BBEB61FCD9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4C82FE99-53C9-485C-BA1B-050D76FCC2FF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14681362-5630-4DFF-8B86-74242782A817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008EAB3A-4AF7-4A94-9E0C-A7F7F5EE94D7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C07CEF7E-754F-49D6-B312-63EFE453B0FB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470B1DAE-C993-419D-99DE-2BC0AEF22A5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7DC0797B-205D-48F5-9C55-0ED3593BB67E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F0DAE9CC-DA23-4DF0-A688-F431AC398E22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8C3967D8-96F9-4EA8-8BCB-7956C1CB8B1D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7BBBA64C-6AA3-4E50-ABAD-CE3DEE2D625B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CC3923E8-D529-4E30-9E16-71A0A34F12C5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3F900AE9-193C-4035-B867-838271F3BF80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096307FF-CD58-4854-8B53-B62AEBC66BE4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29BEF9AC-8EC5-494D-9F2B-86506D5FCFAD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66A1715A-30BD-488F-8069-941D796A86B6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07AA5759-F7EA-4246-B542-4D5A07FBE51F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85848561-9598-4E73-B564-0DEF120A1438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F53E55F7-5E78-451A-88EA-52A38FE52A7A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3EB3283C-5425-4C69-BDDD-E069540BA84D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A1CFAD1F-FC2A-46D8-9D8B-E8FDA43EA819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6D2541B6-2E20-48F0-B0D0-741BF224653F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A2139CFD-6DA1-4DD7-964B-F062E2FDDF9C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DD80C0BB-9D3C-4AE5-96F2-CD61614D9BBC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D338435C-6FB2-4DA2-BEC3-E31C714BF7C9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CE7484D0-6648-424C-A15A-25F7AF2F2935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37A750EA-4F2F-4F65-8E76-F367FEA78F44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F121A95A-2342-495E-83DC-5C4232F62DDF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AC9977F1-0059-46EE-A2BD-21E69AE76A61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8F3DACFF-45A6-4F4F-9433-86A607EDE20E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23B02475-00B7-47C5-9087-6457CF28AE7C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B6034398-48BA-4FE2-91D4-8C36A7BDEE49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3F05DE75-8E26-4F34-827B-F13A9B2BCA98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39107B89-E6E4-403D-BADE-201C9A974E9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9BF5AB90-65A2-4E5A-B288-65ED30846CF0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EB1A5825-39FE-43A0-9528-E513E62B08AD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272C8C8C-3DBF-4194-A326-016CDE57B038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8E8107EF-8A02-4113-865A-0FD5C067B790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B1C4EA1D-E9F1-4CBF-8CE1-ADF329C9ED5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ACA11160-8012-4301-BB31-A03B596CB393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30245F62-5C26-40DA-BA7B-F1C5B4097F8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548A364F-8D35-46B8-9021-304AF5C13656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88F7D5FA-DDA4-4589-BF2E-865C0F574608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D4F016F5-A9C2-491C-AD43-2C1E17D3BDF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96BCF2A8-2170-450E-BF20-0CF2C49DDFA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8DB802AE-5A63-41ED-95AC-EA9D6F53F3D4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39D1E393-AD34-427A-8D63-A3702EDBE071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0AF503AA-33BE-4CDF-8FDF-632A7F6249CE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21C1936A-F64B-4963-ACB6-160CBD1E6D27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D7993166-197B-40DA-B090-0F9960DD211E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40322242-2431-497B-93C3-B0EE5A6CB3A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BC815F6D-F483-4B44-8576-8ADA24885AFB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351D89A8-E53B-4321-99C7-89FF8DBD2E54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C986226E-1A51-4F2D-BEB4-853B7B53442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B5D85330-4F33-42C1-A392-CCB46F276F2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FF5E4B2E-067F-4412-A3BF-2F100FA1F80E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97989641-A8C1-4503-B26C-C2EA37A0ED5F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DA471E8D-5BBF-4423-97AA-12BA998BBEFC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000BFBF6-1B40-41A7-B7E5-E737BA40FBCA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76EC538E-F697-46CE-9BBC-FC28CCDF6B41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1C6CAB98-8635-481D-ACDD-CD69898FA4D7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FF4B5B30-6DE2-4EB9-80F9-4FE09BF78A7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09234C78-658A-47C9-B6DE-AC5E863ACD1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3AB2A632-6320-495C-ABA6-52756ED41B29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001CE529-20E7-40C9-835D-8D1846EA0923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AEC64AAF-9707-4AA1-B6F5-D8D332CECEBB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26F1B0A6-F2A3-40BF-A2EE-5DB7CB2339BA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B9241B9E-1D8B-40F2-A10B-E1F6FEAB1D7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7407DF88-7A88-492C-B4FD-FE0DFF5F61C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1522E4F5-0CE1-461A-AEA3-E6DB156DDC22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2AB93BB7-AC59-4075-A3B8-E60BA49C9466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80DBD363-C0A8-4686-9740-F2CCE781ABC2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B87889D9-E7EB-4D26-BE99-D8A6543C12D5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3BD6D3B9-CEA6-44A9-BA14-35F1F6D1A60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D8A22614-54B1-480C-9468-CE53DCFF6B0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CB7D38C6-F249-4CD5-B767-9B11E389A1FC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F3A0BB46-C54F-4CF4-B6FA-EDD203AE5F8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A881F672-9608-4229-A960-460E5DAF954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4EFC8B39-656E-4693-98C2-ACDB4103E44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BA150875-EBDA-4D15-A392-902F11335F3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FB26A626-A964-45C7-9BB8-702E21B89FB2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9D87DD8D-BD62-4BFB-9D85-7AFC45B31A6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EF99C0AB-2463-4F35-85E9-68B28644E7B8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D094F1DD-8ED0-4DB9-B78C-B6AC97A5037D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724F2612-14DF-4BD5-9E76-2165E9DA9B92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FDC9E64A-4BBB-4751-8A86-F18CB4360E72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076E6667-9E3C-4C50-B525-CEC61972C495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5E13E32E-54DE-481A-8973-C1CB33E89F0A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49A7D613-6B72-49DD-B5BE-A2039B3156F7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44F4B231-39D3-4DDB-AA8F-C2C64D33F00F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46DEB478-DE13-40A5-9FAA-0CEA53D64D19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C0E130D9-01CE-483A-883D-911ADEC06E48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4701F8F2-4DA2-4C42-80FF-613B6C73CD23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59F9E0A5-65A4-4037-B969-7A2E920E2A0F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E55F16E7-1B56-4CC3-8C2F-2F8CF39A5E79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916971C0-AA6A-441B-8476-48D0E31B90C4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7F9CC657-A164-44C7-BA92-16DD11E7918E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CBA52F90-2E2F-4EED-AB1B-B9B726256D5E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1BFEE994-8234-49F6-9EBF-73C070B0DD9F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240BE42B-DA35-4735-8C85-2DE6E8D920BB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2E249DC0-6814-4F93-9669-9CED29B25996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1CD8BAF5-1206-46DA-9BDE-AD59200027CF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0972DE71-23AC-4537-AA77-5FD3C72DB9D9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383B4802-3210-4C2A-A44B-AAE87F37BC5F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7C907654-9111-4F22-A540-BA6858500F68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0A01118B-D57C-4526-8E40-FF2EC2F249A2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51D8C048-C694-4288-AB25-46BAD26A1BB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1496460F-622A-4C88-8B37-2B0A9F38154F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DEF9AC78-EFE9-4C06-ADFA-C8CEFFD74CD3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1AB742E6-4C31-4E4B-86C9-0149E0993746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DA9FA30C-568E-4EBA-9BD9-8D65ACF59D78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341AD6F4-404E-490A-99DB-00C340DBF40A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CA5A297D-4C36-451E-A9F5-E65C06F5A84A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F5F6FA28-70EF-4B35-AC13-84D8A2A20DBD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9609C2AE-2DD1-4B0C-92E5-7D329C2487E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DD16C6D5-84A7-43A4-AC77-974F88D84E7A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E4B3BE91-08CC-4270-951A-8CC9E7024E37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58450894-B6BB-4775-873D-AB85D826A56D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312F2495-5056-4BBE-A0D2-2AB722EB2759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A8D61B5F-E7F0-4CA4-BB62-72CCCC9BA2F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62D4D10C-3E2E-408D-8C5C-0D12925ADCAE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76CB69FF-CE62-4ECF-AD01-5E5026239577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94768B1D-8A55-43E9-BCBA-5A4352934F23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F2C779D4-C045-4A78-B4FC-9249DE6D003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B06B6DB7-6961-4EBD-BC3B-C7658964E39A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1B78F55A-3C41-407D-92EF-E7C942C4B896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6536288C-5BB5-402B-87A5-988C945B376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69FF2F43-DBB1-43AC-9A6B-26EDAFADDD6A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E6B608D5-EBAC-47C7-973F-FD59B5B98D69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09C93554-07D2-430D-9F87-37F29E49529A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521DE692-2787-49EB-9CBF-6FC79BE2FEB1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F68649C9-9D29-467C-BD90-D04249B8B96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4C495B98-D5A2-4412-A344-E64D9879A420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110736C9-9DC3-4429-B7D4-E2E1679DAD8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19088C27-F961-42CC-85E5-38C9B4DD8A36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640CEC87-25F4-4396-8FAC-77FD553F3786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B706A30B-EC4E-4CCB-8345-894B4C5ADBE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42D1BF63-59AB-4B6A-8737-3474622C985F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957DB3D7-5595-4AD9-8EEB-546BB1449CE2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86F6E1FE-4F1C-42F8-843F-B7707068D537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346678FD-4E6B-4474-9194-A1557B894B72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E6EF1488-E64F-448B-A618-F6D74D811F72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B97282EA-0CBE-4427-81EE-4496F9F86FBC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9E539723-187A-4608-8FA9-F11D07D32EDA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6C5ABE12-61BC-452A-AEA3-0A282024C40D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6DC6EC1D-A9E2-43B5-B952-D62B95BF096C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2C23CDCB-B362-44DA-9D01-666CD1139A7D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25A4A2E5-0A72-4A0E-B626-762F557AB1EF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7AEB6DAB-5DE1-4E66-BC37-646443250A04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0E762459-3859-42EF-96BB-A62496A07046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D126D62C-06C2-4379-A98D-E81FE5217002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2AC5CA25-173F-4DDB-A28F-B7EABE6CE60B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2163A2D2-21B5-4B63-AD63-AFD8A0E9ED79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C1131A09-6FA7-4211-AD1A-0378E48999B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D79097E4-CFBB-4B9A-A831-AC9F2F66DC4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657B16DE-1AC4-41BF-BA68-1E8F5A274A48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1807D903-3DBE-4AED-95ED-F8B515FE9929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0E8BBD64-69C7-4F48-9ABB-C32D5D357D49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AE844C7B-48FC-4A1B-8A3C-5D63CC9A2057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6080CD18-CB3E-4F8F-806B-FF6A95C5D510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B455C1C1-A23F-4255-AF2E-19C1D02E061F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B19B7784-37A7-4DC5-993E-ABC97761707B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0F1F2720-40DA-4438-8CD0-30C48C538AC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750CCE2C-14AB-40D0-8F98-C6B3FC82423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16A36838-2799-4802-9B68-8E52BD32A6D3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FCD4EE1B-EE28-4014-9497-440C7B6112B4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6707621B-8297-4F2A-8168-7A9BEF8C1014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056CF744-C691-4E84-A37E-2B383F7FB598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51CCAB87-B7ED-4C54-87FA-C58BDB771032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28402B6B-AC80-4E7B-AC4B-B9E194510FCC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CF15687C-3AD4-4E53-96FD-E9AAB848DFA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DCAEA640-57AD-40CB-B035-9B2F4A57B009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DC64108A-8838-4009-8C36-0B7DFB8470E3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40D2E33E-EA11-4B2E-8A3C-3A949C30120C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CE5D9218-8417-4220-BB38-0449C782ECE0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9D01A0B0-F483-47DB-A002-ACEDF6EB6331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02974729-C7B7-44F8-B506-B455ADD314E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61B33C4E-0026-4B10-9E91-121E8AAAD310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053EF742-AB81-4EF1-A715-8CBFC66A729A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E94661EA-6A8D-4E34-AB0F-1E7AB7ED056E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2DD9D1B9-5FFC-4B44-945B-C5AA21274127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680DE0AA-9129-4EAA-B1B5-27435634D1D3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271E73CD-1A63-45D1-848B-22C2BE167F62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55BA4AF6-1E81-497F-BECB-78AA17E3857D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F996AE2E-5D28-4963-8898-BF874BB47DF3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F813D979-8764-4875-B04E-043BB0684756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ED277310-D1EB-4E2E-B6EF-326BA9B67D3B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5AD0230D-8C76-4565-AEEF-012E3ED44C0A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FC48B9C8-6B49-4C4F-950D-1F50653D6082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55E9FFAA-AC80-4B3C-B702-4DA1DA83102D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68FCACBA-E029-494E-9324-52CDF7FAC45E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553FCC50-A224-4BAC-B2DA-8D1E6CA7C796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04C04D90-BC30-46A2-A6B6-AE99038C894E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26EACEFF-55B2-4B1E-ADA4-AE000D21A0C0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2EACEB79-0280-4020-AE4D-2324E5924CCA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5FB80D21-67FF-4034-B3ED-03FFD5D963D9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B58EA80E-6216-458A-A9EC-F5E85F4FE322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A822C027-B2CE-4E5D-BFDD-FCFC9ED1AAC2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05547AB3-9614-466B-A3E2-D111207C7523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8E477BC0-757E-49F2-86FE-45A834C1666C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0DEDA52B-EA6A-4EE2-A11A-A5B912FD30B4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8AE4AF4C-EC92-4E4A-B7AA-8E822FEB9F68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207B28A2-CC63-432F-B3CA-F86754097F3A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5BFB817A-7B29-477B-9625-5DCD1E4E6ABC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39070CF3-474D-4031-B602-7EDC80609CEA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CC87F795-F299-4CB6-8947-4529DB1034AA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3D024342-6D49-4BD4-808F-004BA2B9C49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FAE7B97D-17AE-4DDF-AF94-E17E81743D3B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5E93C128-ADB5-4D04-997F-07666265FD5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3FCA1500-8DF0-4043-9A28-420A62C86179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1E489C2D-4CA9-41A7-B3D2-38F354B6E9D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2605C311-6884-491E-8FBA-866767C4DAAD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A368D2CF-5DBD-47B2-9FBA-C9D2F9B1877E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48731880-A56E-4D44-A19A-7A54C0C1C2F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35798942-FFC9-4614-9AAE-9F4BFE1CE85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F90A180F-6CCF-47E3-825E-0F272D1E5950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AB39526F-7D5E-4A6D-BC8F-1671B36DA6BD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AF7FB092-85D9-4A9C-8763-77FB209CD7E2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E8119633-FE13-4314-A069-C69504868251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162DDAB6-FAAD-433F-9F59-68A49393AA9B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4658575B-5E93-4B54-B25C-4954F02D8A3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CA22CBE0-D50F-48D4-92E4-58FA33B75D82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FDCE0B0C-480C-4BBF-B92E-141663455418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AE2877DE-5209-471A-BB19-94089F8D4DF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8A42220A-0376-42C0-9D0D-FDD58A45212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ECA6956D-3390-49E6-B068-EE3FDEE17AC3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8FEEC75E-85B2-4A93-8ED0-CE3D9978A164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76454757-8210-4AA8-B12C-80EB4C8749A3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284AA06C-3523-477F-9D34-8020EB61952E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37FAD4C4-A2F5-48F5-8CD3-87D8E0D37AA9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89C2A88A-900D-4896-AE6C-EA7C294FD1FC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41A1DA28-F3CE-44AE-9600-572C4AE1F1B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C2917682-BE5A-44DF-9DB7-C4817C419A1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729AFBAA-7786-4656-A52A-13E585B373CB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44B44409-A29A-4069-A76C-75D2BFB43992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4A852921-F083-47EE-9180-D98F2082E685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09BCFC6D-DDA0-4BE3-905B-FBBBB6A353FF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1CC24BE0-19B1-4236-A840-C30DA0DD428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22B569F9-B382-41F5-8957-20C02F53B8C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2AF700DD-F847-474A-8A99-342D90CACB78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331A78A1-1008-4AB6-93DA-B0651AB2470E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9A57C660-4F4D-47DA-BA67-DC35EA99C284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7C979034-D0CC-4120-8C9F-02745B463B8E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1607633E-D2D7-4A65-B8CE-A08D2D2079D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5DBC294D-D6CA-4DF6-83B9-0958BFFBF2E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B6000580-1ADA-4E6E-BDDF-9A38D8C7E3A6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20260E7E-119D-429C-982F-C83F643F921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431FC9DA-7A23-4E77-89F8-D6077C60B16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B4E7A0F2-95AD-47BC-8DAE-C04C16C697C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010A75D4-AE87-4DE5-8E6B-10ABB98B3F8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686103BF-5BC4-4520-A057-DFBC7E4EBCE3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A6B7004B-D8DC-46DF-8AB1-6B71B72252F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16389FD5-C582-4EF8-B44D-DD48F6959540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727D514E-8384-414C-A3EF-5D1E42ED7793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F15710BA-F5DC-473F-BB39-4CC213D3A275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1C85BF8E-05C2-4993-AA6D-AC93844C417C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2CD8232C-DE6C-421A-8DAD-5C8B6CD1CC0C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A43E7AE1-D3B0-4825-A977-55893F1622F6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AB3DCFAB-490D-4AC2-9C54-37085E789FCE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232D362C-7F49-4D58-887E-77DB6B52442E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D55CAD6D-2D9F-458E-9874-08503848CF45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2439F460-7462-490C-9F64-A252A76CB327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C7608B76-A9FF-4C34-BBCD-8A85F7D49C54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822D0562-DB59-46E8-821C-06CA096AAF6A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DA4BAA94-BE91-44D8-9282-8799BE9E86EB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5FDC40C2-4689-4036-8FD0-F66E554FE7B6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D63DE441-6A3A-4AB3-B3EB-3183AD3EBBF0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B317646C-47D3-42B4-A0B6-5469CC06FA9F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DAC30EDD-B86A-4C23-A25C-E3A1EE412DFC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8148F267-9085-45E9-959D-C8044BEA3404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9A1259B8-B81A-4DF8-BC0D-303A48AFF417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B59CF81A-1F92-4D4A-A3EF-FBA01A711062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5C37EC51-8F94-40F5-9676-EC244A66922A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098C42A4-7F8E-411C-BAEA-FF570F24D896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6CC52A79-65A8-42F6-ADC0-72F346FF4631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30495F21-A6E4-4DC1-8EEA-6FA5864277DA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B978161A-A075-46F0-BD94-12E0E66A704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69D05DCA-9313-4FC0-BDC1-79A529BFB9E8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DB88AF63-BE4C-4EBA-BB47-438ACC4E2745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ED4101BE-AED6-463C-A7AF-9DF15ECCCDE4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27B4E46C-28F4-497B-9830-C4B6C9B286DF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0EDBB8A4-9FD0-4F74-AFB7-A975BFADAD0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4D42C51C-2B25-4723-BCF3-DDE43085AAB7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0059E6B4-2A77-42B2-BF23-870D3D339BB6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01A22A9B-8A7A-43DF-B93A-E555B82C3334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337E0303-834C-4D76-8505-0B30C64162A7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35446723-1206-41D8-8832-75F67C8E3C68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83B01E9D-D470-4663-B7B2-B16097ABC870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CAB602BA-2340-45D7-AF06-0726E4A88C4A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690D77E6-2553-4FDF-AD01-A99589554D4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D09622E1-8AC2-4A93-9709-968D02E0E7E7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70C18AB5-202C-48B9-9C3F-E39F7B980F60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CE0C6569-6293-439C-AA6A-6548CF37177C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9434984C-58B0-40C6-9E18-855DFB944FD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E800A2B2-F6C2-45F5-9EC2-2B93F134BCD2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F035D7CA-ED65-49C7-B058-1375F6BCE6AA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98B21AA5-8CEA-4CFC-97EF-B896183D712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CE623683-0288-4FFF-889E-51EAFC30B625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B418BEA0-6017-4558-8ACC-399B6BA44D85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F4D00A63-D2AE-4A66-B547-F7D61A32AFC0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3AA7417E-BAD5-4398-84E2-BF79C3E5AF55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35DCA7BB-11CC-478F-BC84-35FEFA0F48B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20B768B0-B209-407B-BC34-D31F9FA8D80A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87703435-17B5-4170-BA12-3628E73297D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7EC9640E-4D7F-4E31-B8EB-1846E960B61B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67982B7E-4E2D-4C83-A768-2C28DC09FDC3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F2AD491E-4A53-4EF1-A5B9-FBBB8FBE88E7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0B9A839D-40A9-4C1E-8CB5-A2E9D33C9D6A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863D16B2-9BDF-40B8-B415-B3D470E527D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F3705694-D086-4BBB-A01B-18008A4E3BF4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7CF55A21-7FD2-4E09-9A19-3F69B8DBDDBF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593BA988-98B1-43BD-ABD9-B3D22E46C3BF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7A3120BD-B9AB-4711-BAEA-2D68154A33A8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82AB5AC7-A2C7-4711-BFC5-939C56806158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9E874177-8DD8-474C-84CA-E654F607D7FF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F210F5EC-1AE6-4AD1-A3BD-FCE347F75B0C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9D454407-9BE0-4D49-9136-21FB4B850235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24790DC7-C440-4BB6-B046-9F29B0FEC1E9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671AD5CE-D559-4C26-BC98-F8B5B44C365C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B24ED1D2-003C-46D0-829E-3C94CE913469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5193FA93-9D6B-4521-93A1-8986F8282F85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26CB8122-70BF-4BD8-B398-9114F288B361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560D424C-8C47-41CA-8F03-3F108F0E8A95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42EC2D85-2278-4EE2-A141-C620C868830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E09D8DCD-53B7-46A0-AA9C-16D9362AAE2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4CB7EE43-9B7C-47E2-B9EF-B8C441C251C0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B19C83DB-538E-4947-9570-3A7DC332E371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A532D012-8F12-435A-A3F3-6430A65FFC89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C09C3585-F425-4633-AA5A-C9266BBD3F63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21ABBA8D-4919-4DD2-B40F-9ADF63D9ACED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CA22562E-EB9C-4812-B011-B161D59E8A74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D61EE145-BC00-4907-BF7E-DCF7C12FBAA3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E2559DE3-E488-438F-8689-4C7572A7100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E01BC442-6438-40E9-BDC1-792F53ABDFA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E06A4B8B-61A6-4B36-B227-F50CCF321EC3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089FA1E2-E95F-4783-B55E-D448E1A013C3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7DD24A35-0AD5-41CC-BEC1-D2EC1E839B38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2D22DBB2-621F-4171-AEB2-9E9FB24DE86F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DC9BDBFF-480E-4B30-AB24-D508ADA90E65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34332B11-0989-43A9-907C-781264CE9D9D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C19D191B-5BF7-46DC-BEB3-21D373CC7CE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3F8C48AF-A5A5-49EC-8767-BE3B19C411B6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118473AD-9E80-448C-B326-5B290C470786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6AE43285-D4A8-45D4-8F93-B5086AFB9B1F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95B39267-73EA-4132-8205-91401AAF29AB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869F3676-9977-4B3F-AB7C-E2F9D42CB219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6F468E5C-F41E-420B-BBEA-3260B00F695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0F8E9AAC-2DEC-4B29-BF02-D066D64779B8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CEDCE19F-C62B-4054-AD3F-B109B529E541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9E2B89B4-0D27-4230-A2D9-D95404813836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9BB59C9C-56E3-4267-8907-268F4BFFCA72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207043AD-7C94-453F-87D7-D09581EAB114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2E8CBB68-F6E4-4A6F-9629-74D437AE09F7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3275B042-07D1-465D-84C9-C3278742D201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29E61A7F-F6F4-43EC-813B-2F20406C5201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D13585E5-709F-426F-A7C1-131C8268349B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4A297662-50FE-413C-AE9A-19CE7EC920AD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D2CCBCB8-93D3-42C1-9852-9A20A166D2D4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2584EFDD-0665-4F07-843F-6EF9094EDC27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91EA565A-9E31-44BC-9B0C-1D3EA56647A0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A4A2288B-404E-423B-8B87-A1FAF2E4EAF8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3AAC85F5-6A20-4582-B109-7505FD010150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38F3189E-4D34-4167-892D-184858D0508F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E57B1A71-0D06-4A0A-87F3-F9960F8ADE46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B1B604D4-0BDA-44AE-A136-CAA8808AF06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DCB1F4FF-2327-4E14-8C8C-03A0BDF3D152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79FA96D6-B700-4C0B-8B79-E97B7F1D6AA7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67451B66-A1CE-4A7B-9534-6D15A784D673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D3C1BFB6-6227-4F25-A69D-6E5D86873D66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A8019B2E-10E9-4D2E-880E-6FB665DF3990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401038C8-C342-4BC8-859E-FF79D4707805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037F2519-0BB0-4D91-BBFA-56EB34783FDE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D7D37AE3-799F-44B9-949D-82D93C71F4BD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2B7748C1-858B-4104-BBC7-BCE38E2BAA7D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751F39DD-5FFC-40B7-B216-E2B562F34893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58C0AAE8-ACCC-4BED-B08E-7DE2E21D7801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115260D6-BC35-44B7-9A4F-6951F094B2AA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B53CEA01-CF3F-4C5B-86FB-C9B510D0F6BD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497223C6-A150-4E73-96CB-4CA945EF4D0B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E6E7955D-16E3-4BAE-85FE-F5CD2A2CF9DF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D8D20189-6426-45F1-99DA-29D541BFC32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C498A8F5-12A0-49E7-A2DD-E5C2783E5B8A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55B22EAC-0C14-4696-9CB0-DBA0A14AEA41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70205ECB-83AB-4738-9362-36AEDF2B23C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E782DC11-B325-434D-B23B-C67F6BE0C5C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44148DBB-F8BB-4DBE-A26B-AD6F98F000A3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F2699D58-71AE-429C-B7BD-F84378ABB22E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B728A343-4C52-46F9-8678-AF51B1EDDECF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53BE1B1C-0FDE-48E7-8797-57C8EF96984E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4F6759F6-C838-449B-AC5E-42A845532D94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3F4E1E80-F28E-4E45-8C1C-9DAFFA8C735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627B6932-EFFC-4C0C-B1C2-EC45660376C7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863EDC1C-D384-415A-B8DD-C87DC84349A6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51628BE3-6B18-4B80-8658-6066DE1D1E0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1E99419B-7A61-497C-8F78-0E723A0733A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AE99E81A-02C5-4481-BF72-85E3B9805606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6579E966-BFE1-46F0-AD79-D8A40AA89385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14229750-ABB8-4742-B042-480B37F1BCAD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C859FF9B-E042-4269-B117-E368974AA235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BB4DDDBD-1002-4401-9D3A-87A63CC928E3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A05DF52C-7062-4ACA-A98E-51C423C6EEFE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9714E284-984D-47FE-BEAA-46DCBC315B9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5177F5FA-B87A-4206-BEE8-0110E0A9983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CA3FEEB6-3284-430F-8670-AD29D2047CB6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A06BA3FE-AB21-4C63-85FA-EEB6C044E0AD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12218273-D076-4879-9A41-981CDC54ABE3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56AA5091-1334-4887-B733-83581B5B17B0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9C267243-5CF5-462E-97EB-AD16A7A9C2D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5F5E59D5-7903-49D9-87F8-59B8D947816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B7C4D906-71B0-4C14-9294-6FC7521F8DF0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0BDD4A42-8603-47E7-8E0C-24FE483FB55C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32BE9E55-CB96-4D86-B84A-7C5CE3CA4AD4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5694B96A-4E3A-4C01-B0AF-5B7937E35D75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6669A58A-7B92-4FD9-B93E-2D9C40A1879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505CD7EA-DF94-439E-83A0-BCF19FF7464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A46E6B7A-0A54-4F00-99C9-FBD72499FD1D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18A97625-6EA8-43A1-89F6-791D3CBD368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38C79C8A-C385-4D29-B4F4-72B2CF32012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A8140C53-3C00-4E33-902D-3516E747BC0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2CBE8587-3FF9-4C1C-AEE9-BBE3F0CC342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6007972A-2B47-4481-A66C-33A64CAF1CD0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8B7DC3E9-6F4C-4FD5-8F60-D02470D96C1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C7F0A604-BB96-4CC4-A5D1-1B79D343C6AC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27C10CF3-4429-47E0-B72E-C2FC7ABAD8BB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A560BEEA-5990-4CC1-883E-3D0B17A31535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86267B9C-CFAD-40CD-8560-49501569A90D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C14D29FD-70F3-4D99-A381-8B09EC35E23A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A631E48F-9769-4FBF-AFE9-B662E4F016E8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F565E002-9867-4FF7-9DC5-D10142A851AA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6E089DAD-9E54-4DAD-8EBB-28C1D865D28E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A068F6AF-0A96-4980-9EA2-065689375251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4067C8B4-0501-4A96-999C-60D8C77EC0F1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33EAE702-E821-4CD6-9D07-AD25A243C853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7269E064-550F-40E0-8D45-F0C03B6C22EC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BF23EDC0-1345-4AA8-94B3-84F54866C6EA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26573E4A-5284-4931-8F2B-229F3FED15E1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EBDDF8A7-1E41-4D80-BA9F-3E7813609655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6E3796F6-CE4A-462F-B71F-D0B92DE8A1F7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F60D4E9F-56C3-4FD8-AB6A-3C2DD5A29C51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8C37C236-8A9A-4A25-82D9-A4414D7326A3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1120BD31-9986-408F-96C3-BD07AA1C002C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D2AD32D1-774C-48B8-8E5B-548A24DDC75C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ECF42D68-66B9-482D-BC4E-6317D9B118B0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EFEAF609-C560-49E7-A9B7-6969E6CD5960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EFDE6472-F856-44C7-AE8E-04146D3C1897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3A398021-1CEF-4B3C-934F-377027B0FE9B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0BB50107-4AAD-4400-AE26-A92A3E688DC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61F632D8-A027-4798-917C-168258C0AA52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29827B8A-EE90-4347-9B56-2ADCAF4901CC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98D368B9-804D-47D1-82AD-C0A14381A57F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353F90C2-BAFD-4934-AD27-331807FE2888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F86E1CBD-63FD-4FBD-AF81-CC9E964A076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F6E3C965-D1F5-4FDF-9F64-39840671A47E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4069AD45-51BE-46FD-997A-93105EC231F1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22E3D693-8ED3-4544-A157-34D0EE8916CD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29C245BE-5F88-4AEF-BA24-82DE9F1FA62A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7D3BB7E5-A5A2-493F-9255-59E213587515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EDCB515C-1A5D-4B40-AB29-6356683FB8DB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3C7EBE2B-D3FD-4466-8625-1FA703FCCD1C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9283CAF7-A0B3-4540-8981-80466898DE1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BC632902-5242-419E-9BD8-36F808DAB4B8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172BFCD8-C11A-4D26-8FA4-5A5C62F2DE8B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8A5AE35E-3668-4CD3-AE31-D23A45631E9E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4349DE5B-7A70-4966-B55B-420A4A8D9F1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6DBF347B-EF3C-4842-822C-69090978F040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B4C8B8C7-4328-4385-9E13-DDA039BCE16D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39E4DF16-0F25-45A4-88B4-66CEEB9AB44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984B2721-3624-47DB-9E1D-6714121181DA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AD2CD931-B629-47F2-8DEF-8ACB97132083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3BC336D4-95DA-4FC1-BF9E-DCF75F78171A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18B77088-1C20-4CBE-86BE-A9286475C69D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B8BDC8CB-5336-4E7C-9BB8-0019247B5E2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400339D7-47BA-400D-8146-0CE9EA2F0A45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688AA789-6F50-4EAB-B010-BFD0389F5B9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516E124F-8B62-439C-905F-B0787D958FF8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99AB7E1A-0DD3-49E5-B29E-EE8495257168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03058B1B-C710-4992-A622-CCD8DEAAD662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8C16EA58-1A8E-4451-84AC-6379BEDB268C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6345739C-6C61-4A6F-A069-28961623156C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103C5367-B805-40EE-A8BC-3E6E4AD1B30E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A13E6D71-4444-4CB1-8B49-61EC44036360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E783BC72-4D76-45B0-B688-3FE9474DF135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B068ADD4-8201-461D-B359-225701D4EEC6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78D1BF2C-612C-4A53-9E4A-C732E2E3E1A6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310F94D9-AA09-45BD-BF54-B643946FB2AF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2B959BC7-5D33-4E38-B567-B8521A91BD13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DC3F1039-B4BE-4510-9109-51379A9F999E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E6362558-2E05-4813-9ECA-14E8BEADCDD1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0B4CD2AE-650F-465C-BF8B-6043B9884282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8C822A75-687B-4074-8B1E-093CF89352EB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DE397264-7125-40DA-B727-62C522339B01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A011C028-708B-4570-A713-E86D6171985E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33970967-E114-40A0-BC5F-7DF2E7C5BD28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EBE54B62-8A15-4F10-8B68-8C4BA38FF8C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BCF0EA88-9BC3-4037-96A9-80766E2B7ED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37716953-621B-4C54-A4CF-35D4C9A2ED71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74100FA1-D2A5-4DD6-B1E3-C6394D18F41D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F3F02D13-032A-4D61-AA76-4E3A3BC45119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7E7A4A46-EA50-42A4-8D65-21CF1D6DE31B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DBC5038F-D908-43C2-915C-B35C4D5D5731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7A443355-3BED-4181-AE3B-562B14A928D3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167C4D3E-9DD3-4831-B452-810B16DBDA34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3A8ACAA2-AA5D-4E8A-B566-0B1CC69A492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1511F291-4A26-49C6-999B-C0D5AA2C595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88A98153-1FF1-4E77-A535-E692C1904F28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58E6ABB3-1715-4D12-812A-FC19002F5A01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A31B7BE2-5FD7-4C31-8F81-B38E9D8FB6CD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E320FFC9-DF45-4DBB-9851-364B031A3976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51D3E48B-9B4D-40E3-83F2-D36231326C8B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5739DBFC-97C9-4A1D-A8AA-4ECF499AB364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1CF6E559-E092-4C88-A4AC-45B64B864D5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CECAB9C9-35E0-4196-92A2-178C96EFAB10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E34A476C-8437-4B1C-9418-97DC2FA06B92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2F744418-ACBA-4453-B2E9-01319A688A0F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228441C1-1472-4665-BEF0-58126944A7C5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45D4FBDE-4E45-4BE6-AA1D-5AA058CF8778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9E02837C-1A3E-4B4A-9963-B84D13CD932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AEAF755E-F99F-4A42-984B-DD59CE1B7210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E135AA0C-BDAD-4188-B340-77EEE819A22B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37C8B471-F1EE-4E45-9B32-754A00F4CAFE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7C377149-8639-407C-A216-2BE85AB391F7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0DE392F5-9070-42FC-AA38-D133B61CB252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C391B2B6-C964-4997-B80F-0DE888854154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8DD51E9A-5AA2-42E6-8EEC-8CC9AA1042E8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251C4628-66BD-42C3-8C88-E57B880D64B6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EFDB1F60-2BE8-4585-9674-E78BACF2ABCD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C677CE12-159D-458A-A09F-B45AC6EAE428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947D556E-A9E1-4B01-BAF5-D81AF25AE93D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37945FB3-9857-4E5C-A237-434E7EE3E090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7724C7B5-22DA-47D6-98AD-3850EBC9E115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5455EB9A-9841-4513-8D9F-2955309ECC1B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14853F49-863A-4D84-BBCC-5BDAD8A0A4B8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525D4B89-872A-4C64-9C66-B3689419FAD2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C99B1635-DD50-4C81-A0FF-7A68CA56A09D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C1871C8A-44CE-4B9D-9AD2-FDC30CF68D68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0D2AC9B0-F542-4BCE-9195-08754BBBB4C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4AA7C42E-F818-49E5-9FD6-D9C66046147A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1646C9BE-38A6-49E7-834E-F9C3702957D0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AC409159-E8CA-4C91-9C2C-642A22D0FE24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63394AD8-A76F-46BC-A33F-ED443F7D3770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5A41548B-BD6B-4C69-9347-82615069F121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23B0FAED-8172-4E81-ABFC-165D21712538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C381573C-4A34-4C96-A017-48816D56B074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50B3749C-5489-48A9-9550-FCB6A41BB6FB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F9E15652-3383-41E6-B329-812E4D9CA87C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9F922AFB-362C-4276-95BF-0A3F75D61B8F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E7516E1D-6248-4487-9CB5-616C1A89C7C9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9B61C162-6D41-4094-9DD1-7D1B617AFF40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8D48DC07-52C2-43F3-BA9E-D9D1B1F2F1AD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2B09493E-46FE-43E2-964A-ECDFBED202D3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DC927E22-3DAC-44F7-8B41-25516BB2510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D784C7C9-5DEB-4C1F-BD7A-D66BC2BD8EC8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5A39DFFB-0178-450C-9313-4A8F55340461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4392C497-9BA7-4997-8463-62E9834B8D6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73B9F1BE-B540-4547-A6C7-5A8A9C78AFE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7E454AAF-9856-415D-9E5F-47EA331D1475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1B6F5722-A827-4A26-BBAE-8D25B24131C6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94F1F272-6D48-4F21-9CD1-09197FD0C5FF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B6B7A1E1-ACF8-4C62-9CBA-50C1AEB49EFF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709A26FE-F66F-4E1B-A190-55A14AFDBD52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721A3BCA-4407-43BE-9B40-0F3FBF1ABC9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C45D137B-349F-415C-BC7F-21B8DF653BEB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872BB9F1-24D6-4FA3-997C-9A7B1BF3B958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E18F79D7-81B1-42F7-A769-B60DCE70803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7EDD887C-C5E6-480C-A66B-84CBA56388B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13C46D93-757F-4977-808A-CCB9CE91E676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828AFABF-E33D-4B6C-9A61-FA69ACB41C8F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97EE9817-92A9-4EB4-B22C-9A01FCC5B914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E78CCD17-DF00-4EBA-B326-B16F0E3CAA67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911BBFAE-5928-4069-BA5D-625BF8744E04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E8CD4A61-B8F3-4987-8A99-DADAB6F55337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16A183C0-0D72-403F-BD7E-B7054020B5B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EB265437-FE39-49F0-B30F-DA88130A79D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D6A8C140-3DC9-4022-9BA9-9204932F345A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48FC12FB-430A-4DAA-BE8A-76A901F6BAFC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0E76C072-85BE-4A82-837E-6E444AC27484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CB591B82-1DBC-43F6-AFD2-74AE359ECA37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CF557151-986C-4625-8668-02BC18CEEB8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CAD8E6BF-1933-419D-A4A3-304A146878F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AB69E5D8-CDD4-4032-A470-222BAEBD20F0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CAD41240-F615-4E1C-BB46-666DE6E01F71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CB2C9801-B103-4AE4-9E71-CA311A614D4F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9AEB248A-A12F-4152-BA56-D861B793C081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7EF930BC-EA22-40B8-868F-75F45DA1969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11BA03CF-57E8-4A31-8A1F-C5FBBFCD7ED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9004E3DD-BFCA-435B-B6FD-4B4F9E5AF51D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C31C64D0-4F2E-4C57-ACE3-4F0B806E906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57BA2361-586C-49C6-8724-FB037C6FD0C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602E2EE6-57F9-4934-9281-B3B18CE946C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45D11F5A-62AA-4362-847D-2D9FC288C88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C2AF3047-BB86-4302-A9FD-8045D5524761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DB3A4EF9-3EEB-4D8E-AF5B-F879C71FE0B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239816BD-D30B-4CDD-803A-BD9561EC01B4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457C8AF5-1B00-4BEE-AD81-EF32E4EF65F6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F0C83D7F-A6A8-4CCD-B402-2BDAC84D17DD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4ABABC51-6E46-4B28-A922-A812D2BE7BD5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73E3EBCF-FA93-4F94-9C50-259657556802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7A5436CC-63A3-485E-A596-AFA32F82D71C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B0CED253-C58B-41C8-8ACF-9A1F26EF9B3D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0DF47E24-3DAD-4683-B530-4DE5DF6D7C58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51FA032C-8E88-4E1B-9D8A-AD54B708B8CB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F12129EA-44F9-484E-A916-19B8958E3AAB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B10C2FF8-7587-4242-B973-74A1708CB726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77D0EE2D-0361-4306-BECF-F203E43D951A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F8EE7923-D121-4FF1-B47E-3A2FCA63D09F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7D498637-32FD-4131-8165-388624BF6878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52CCEAC3-B1B7-44B5-BEA3-A83BF92867B1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3B8758B0-D5BE-4E04-85AB-F6CE9B8424B6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1B78E02C-A373-4E8F-8C49-D2F181F7D409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9235F1C2-4EFE-44D5-8584-6BBB9E09CE7B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6905E5D5-14D0-4D30-BFF5-B83EF9AC5215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265A0D69-4869-49FE-A593-46825B4B0E0D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2F4BCDEB-BE7C-4A7E-8029-706A93C379B3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457A416F-4225-4951-9E7D-C9BD1C299775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1A9E625B-324F-4425-8D96-AAB27184A6A7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76FF554F-9985-4444-9B39-0AD909CA2E5E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B560F634-8687-4B1B-94B3-38179F911EA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FDAEDFE9-FBF8-4BEC-809D-7457F707B1EE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F53A8FEB-325C-45FD-B97D-E4484E212513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983DC2D6-7F93-4592-80CB-E8D10296AFC8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19861DD2-3B2B-41DE-B554-3F04BBAC32AF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CED87C29-0E27-4CBF-86D1-5BD1AD85408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DB204050-18B7-4636-9518-071239B2F367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503A1FFE-8002-4CCC-8C19-167C29CC04C2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1FA2F9B7-54C4-4ACE-9167-E0D125E07027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C9C32C97-A41E-43C0-BA89-40F0C8103F2E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96D0BE46-2F88-47D8-A511-735B15722BBC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097A5B5F-9E0F-4CF9-8C28-65BB5B547BE0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99D41757-A476-4116-B616-4E18E2EE0926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CDFB3960-C3BC-4787-A4B3-7CFFEDAF09F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FDCA9790-7BCF-44E6-9130-E0ECA1649397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5A5E76D8-0F56-42C9-A4F8-E5521A94BD5E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032FB43F-50A4-42B5-9256-DBDE1C3DE9E9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40856C14-8902-4EAD-B586-ABF46593AC7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492052DC-D376-49C7-AC2A-518357416FED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03867BD4-5EA0-4564-AFB8-540A3396CD2A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B9BA7B95-CACB-49A1-BF61-D01F87C66DD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EEA9C4BD-0C3A-410A-8C9C-A2D8D5795324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80CACD0A-ED3C-4233-993A-AD4E4035698C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F7944E3C-001C-4385-9574-C65BF4B5489F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8E505B1C-9918-419E-8FE1-B9F69D695365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B32F9BFB-3827-43A4-B9E8-3ECB75E10DF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CEC28DD3-591B-417B-A095-BDC58222FE20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DC89D496-4241-43BF-B41C-AFFE9447A27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B72D282F-BA20-4C01-89D6-36431BD341D8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9707691E-DE4A-460B-9872-333BCDC1B08F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C9C4280A-52B8-41D9-BC8A-B0AED91BD2D7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003F0D40-6A1A-4B4D-BF8B-22F8E02B486D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CC2BEBC3-D20F-4297-BDBF-81E38192FAE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9E231D00-C95C-4A66-8A0C-CB6D9902CFCD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C782BC68-93BC-4377-AF3E-5F1E08CD7840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76D0CB7A-2C63-4CA7-82BE-AB6F20FEC2AA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EA27FCE5-5B1D-45DE-91C9-D079C0610CDC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0327AF1F-627F-43EA-98B1-38BA13D3E9C2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2A8EC9CC-F95D-4B4B-A718-DCDA08717DCC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07F525E6-6CE6-4D97-B045-A48014A55FC9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35D203C8-10EE-47F2-A171-63C2C906C9E1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980AA872-48F6-4D6B-A42E-F7C665E353AB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F86F9028-1C94-49DE-822E-882041B742C6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15296280-CADD-41B0-9987-C0C5E4A708C1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A45DFA13-0AFC-469D-95A0-7EB22301313F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2F071CDC-2785-4305-A8BA-8EFAF61E4E09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B38BE65B-BB69-435C-931B-7107219E85C7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47E6EFFE-8FD1-42F1-9194-9CE747AD7C9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B599F8C3-DD5B-4796-8C59-D4C7518363C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0ABDCA6B-D920-4830-B181-C23F8B660B41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48162685-29B2-4C0D-B668-AEC091771864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87654D78-445B-4CCC-B2C6-FAD82A787EE2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5E28BA62-3F31-4AD7-A064-EA0C3E7FDF96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FD35F1DD-65FA-40A2-9A99-3866A5322521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686C27CF-E149-4390-A496-D42F28FF8424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8FB98E1D-FBA5-47DA-8A12-A4714FE85AD7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790B09EA-4293-4A40-B5B0-84958A0E904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32D9E491-B774-4A13-8BB9-D28AE5F3339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0671754F-F6C8-4C35-9546-B39EDC940289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7022B2B3-D8D0-4DE1-BEB4-B0574D300910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3FC4ADEF-C521-4439-A06C-FC9D23BFD9B0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00C4A258-E6E9-4071-9923-5AC2C64436D8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254F6888-C2F2-4359-81D8-D7A782F3E193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6BBFE42F-67D7-41B4-9FC3-BF51F2485D55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BB35F626-B8F7-4A6A-AACC-17D8F481207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DC6721F7-FBCA-4257-BF6F-AED9F9BF3105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55FF7D5D-737E-41C6-BE9E-92DF0BF7205E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7974CE1B-B332-4E0B-BAFD-D64D2F690842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F0DB109F-8C02-4EFF-9A77-608E4DAB66DD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CBDDC81C-C99F-40F5-A40B-B9A19334B179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7B092961-DDEA-4615-8B4F-6955FC4C947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5CA01751-1778-41B4-AE79-9F9144B3737A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6DF9F4B0-C936-48C9-BE96-4E3855C1452F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384D3425-A102-480E-994C-A579546B1E89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CB84D16F-6F17-4AE5-A10E-19541BE1228F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7221D08E-2408-464F-92A1-201245BA6861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339821C8-288B-47F2-88C1-740237130AB5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62BC15E7-4CF0-4284-BF0E-93C4F6254B42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155EA216-1B52-4DA3-8149-94496033C37B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351C8732-ED17-4E76-9C61-68C5F3E2B1E0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B78A7ABE-ADF8-46CA-8136-6A602A5DE19E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49B88E15-5B6C-4E38-AAF7-280CB5DE6CDB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52F21834-19CE-4903-B0D3-8D52790B28DF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740ED8E4-FAA8-41D4-A1E1-C0D8F90A661A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CEAE2002-B45F-4A4D-BE42-93A128C43FE1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7650A1DA-F2EC-43F5-9B1E-0F46A776C790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87C8D824-B467-401B-BD3B-97B150861D9E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24004BF0-24C2-4E79-90BB-F27DC0338717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0350E043-F731-41D2-AA06-8E1516BAE09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A95D722B-6D6C-40AF-B7C5-65A3058A4FCD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1F95566A-2440-4DC8-A536-00DDEA564DB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53034795-E6C4-4BA7-BDB3-ECDFF39C2443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0BDB3BE5-FFCD-4EA6-AE5C-DE48D2949FB7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24907F14-D25A-4BD2-BB39-0DC94C553726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545C37C6-8D34-4EAB-92AF-EF806B5CA365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6768D872-7CC2-4BB5-8DE8-C32B94B24DBF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CC9564FB-0C6F-41B1-924A-D63C4721788D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C95AC95D-C0C9-4C22-B908-5D62D2F0D182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03A85CA1-D826-47AA-B2B0-FF50A72FE096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5F77139F-C5A0-4D1D-9871-8C774DF062CE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5D32C918-57D9-4370-BD6F-8BD1649327CE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2C0B18A6-BFEE-4ED8-A542-81F455833D42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87EC01FF-CE55-42AA-BECE-7A654E5AFA5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4B5F708F-5566-4545-A606-202ABBE4C13A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5DDA1A33-80AF-45BB-9D96-19BA1275A42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838193DC-5FB0-4500-8CCA-05DF094AE246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5876AA70-1135-467D-8A20-2FE402914805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29F80E16-726A-4C81-90EA-2107F29E697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49263B23-073D-4F10-A415-3EB5B16360C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06C13236-2D32-436E-B0B5-E568BFAA0F34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5B8906B7-D0BE-4338-8272-E74976D7852A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49B3EFEB-BB1E-483D-8A10-CDC9DF7CD48C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4CC8B1DB-87E2-48F1-9C1A-E90D0317155A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BA0EA672-C307-4737-994B-444442DD6D79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A6B2D782-47EB-42DA-8506-1F064699E66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7C3D820B-4E77-4CB4-9375-01C1FEC03632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90AC9E33-3A22-4D25-A1A6-7D8C8CF75A41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610B6153-DDAC-4BF0-BBF6-1AA09D42F25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B27A65FA-187D-433C-8271-F3152CB389A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75A73524-2377-418A-B3A0-C4EFAC788DF1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8EC078B3-49F0-434F-8616-C8522AC9B1B8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2992EAB9-57D9-4BAB-AFD8-4866BDB75BBE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29F5A633-5AB8-4BC7-A0A1-E5960A63305E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EB5FC085-E18F-4E6B-92CE-91078B923691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16D0B092-B2ED-4A8C-981C-DAC3BD2AF847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2DB61644-67FB-46B4-83FE-4C434E81114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70CEDFD9-0D56-445C-B317-003303C3BD3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25B50557-92CE-4214-9CBE-E2840D215BB3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EFC48715-0CDD-4A02-9E75-A070EFC727E7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2DE48F89-C8C3-405A-B18C-297295211787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FB117408-F36C-45AC-A213-0192578BA882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D5E4A4BF-124D-47DF-A151-C1661221F55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612CF945-9090-44C8-BE30-2CE6CAAFB94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9B50A72E-B35C-4B89-A940-ADCE19FB35CC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5F384C6E-9EDF-4A00-8A7D-AAF9B75B40D0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70BAE889-B82D-41E5-9C05-82A96B5BB994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4A090EEF-BECD-4C3F-920A-8787209F5517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5CFAAD3C-AF6B-439B-9018-9C6BBE12BE5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1647544B-981B-4D04-8677-62AE147E403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EEA6F9A8-4BB5-49F7-B8CB-F7726FEF748B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116B7EE4-9432-4BD9-BE2A-FE5B660880C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B7F5B460-143C-4643-AE68-165F057CB92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1C41DECE-536A-4EDB-B72D-F29FC623FD4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266EFA49-1B1A-48DF-ACC8-E85DBDA38AE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A8C99C08-F117-446F-B4DA-C67CDB235CF8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3CE4D7CF-AE9C-46D8-A958-92074C32B9A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74CDBF34-71A0-471B-BEEC-DE6B9E94ED29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3AE0113B-85DB-47DC-9615-3B14CBB6BDF9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449D1DA7-48EA-4475-82A8-AB8D08E757EE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97EDA199-3F34-4F95-8697-3327C9AC4073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2C2D55F9-EC11-47D7-BE03-663826CE2914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EACFCE6E-40D8-424E-BC8B-C7063F0907C1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B9F196CC-D904-4CF5-AD54-002984E75F59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DBD36CFC-CE9B-487F-8D5D-B13A025E19F8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F86DB4E4-6970-48B6-808A-66071F28A20A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7F386AA8-FBD2-4674-AB44-A08DEFBB9E8E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2A9C8F50-E06F-4DF7-A064-AA9C3CC2B6DA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9D524583-F4BC-41D1-9E39-D25F8726DC16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49B71976-CB10-40AC-90DE-E9AF10E36A6B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E7B2B05F-A1CA-45A7-842A-809DD2075997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3C654298-78E1-483D-A461-AA51CB40E4B4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5779224C-B166-4F02-9829-AB58936A1F86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D91D1E8F-8215-4C28-98A5-6917A3B632E0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7806A33F-4474-45DA-A5C2-640E38575211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05FA5C34-0684-483B-A0D0-A06A5FCAA1CC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FA406314-1F36-42F7-919C-4B0809FD1A76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20E6C7B1-F422-464E-97E9-A64765AD1ABF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1BA265D6-5416-42D9-90E3-C475C285EB07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08EE9F86-4BA4-44B8-A13B-831F4F5D3BC0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985B58A1-B652-4F73-8642-C57F913D68BB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74C98242-222C-46FA-AB4F-0167B4192F7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136F1F95-417D-49B9-8E30-431E76D859AA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A2E1BC93-0096-45BB-8CB3-4E84507FC2DF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C0D4D5DC-D691-42CF-9807-01BBCA2767A3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C611D97E-B749-45A9-AA8B-0C55D7EEB5E1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0A6705FE-0391-4F2C-A293-1B8C6D7EE67B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F0FABD1F-0A98-4DA2-825A-6319B22C2BA5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E6E07F1E-A2DF-442F-AF98-1B7AE99AC705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BC5FD2F8-42F4-4B34-8E58-C9217E0CBE2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9D0901DA-7C93-4407-AFB8-37893A19489B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BD36E157-4413-48FB-8751-B17ACD4143D1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1354D97A-F509-45E3-9218-50B3BBF81342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E6E822CF-4DDB-4F60-AF9B-B1EC137272FF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2B59926A-BC9E-4D6A-BAFC-9642793F374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F832D39F-3608-4AD7-983D-6DA58DC0191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A7B8B848-E555-44C7-A4BE-4B5FCD4DC698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9E6E4A34-8EE8-42F7-AAEF-4CDA97272DE3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E1143050-0B2E-4C0F-9A14-61E6D70FADC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C0F4F8D1-532A-42AC-B6E3-331D8A964E45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285FD1A9-429F-4E93-AB77-8CD96573106C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F47B766A-6E10-4A64-971A-FD37786F30B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D83B035E-27B6-43F3-ABC6-D72830CA5C19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12F96AE0-0B30-4CC2-AA85-69BD10A6D97A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CDE29E70-470F-4164-ABE4-155747E18970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9D96DA4A-FAA6-44DC-A33E-B04ED483A933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68FB7699-532F-4BCB-AE09-965EC272B0D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12F28102-8657-481C-A308-7E9861A12116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160029A3-1541-4F82-8E5B-89D49FBCDD6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FCADC53E-D5F2-46F2-939C-AD60A25A569E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615B2A44-2AE4-4570-ACD1-473054B5A97E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77E11B44-6BCA-498D-8374-6026A82C05BD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90866BF7-092E-41FF-B5FD-13238E48F3AE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A3523775-53C1-4C10-AA4A-02160BE86530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4606FBF2-2F59-4298-A2AF-0D4F0A83FF50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A3DE82D8-EEAC-4602-BAE5-22FD395F9267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E3814F25-79F3-4FD5-8719-D37A8C18283B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313212C9-853D-4F48-8225-F05815D6DAB6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88396DD0-EE80-4936-A8E9-1317FF04BB12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290BC072-0204-46EA-901A-ECAE0DC80447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C20F17D8-55CA-4CA3-BAD7-14D169C4884D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E4132F01-CDA3-4F22-8FB9-38DEE7885C9C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4134FA3B-16C5-4AA9-8A70-AB99F8C93DCF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E1B81099-3561-4C0F-A3C7-D1E3FA9AAC03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E58ECB0D-23E3-498D-AB7E-2C91F2C3F761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AB1368B3-1B3A-448B-BC1F-441F4F7D3BA4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19094B5C-E6B6-4C27-8881-A68C688CA414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B3350B0B-E349-46E2-85D5-C2CFCAA08ECB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616708E1-DF63-40F2-83E5-2B0778791DD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252B41ED-CAAC-468A-BBEB-1BBB85F3A53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39625A6B-6349-4C21-98AC-EA00D7C500F8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A8ACF0B2-1BF2-429C-A76C-2A33BAD5D3CB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A4A81F0D-9845-446D-91AE-615500EC225B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9D43C044-2485-424B-983E-3D47326DB170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13F95F25-B62D-4031-AFB0-2B49D63F6B41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C2111CCB-70A9-4AE8-9D33-297D050D5419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699D92F3-E6E7-46B8-BB14-984F8D4160E9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9CCBAC71-925A-4236-8CF5-4D3A0902DE7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7D3CB7C8-321F-4E67-97C4-80C43683657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86007A84-D98F-4DC5-A9A8-C0318FC7131D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62F19C7A-20AD-42C2-AE37-AF72FC541314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3142DB05-20B4-411E-B86F-39E656D08FA1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7990493D-BB46-44CC-97A0-47DB3DA51722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4993A605-DFDF-4FDE-A957-C8B184D905FA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8F73CD38-5656-46A5-BE38-A81A83853CFC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891F9BD9-7C39-4CAD-8113-A006DA406E0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E03D1301-A4D7-4EB3-893F-0C6676EE3292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730C60E1-AE79-4AE6-9094-246FF6D93341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1BED9447-0FB7-452D-805C-07347ED2CB0F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9CD57A45-3B84-49E8-B945-7FE7D02BAB61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F309DDAF-BAFF-46FD-9572-8E45C958AD39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F46D0095-DF5E-4B9B-8B89-BC1BEB84C31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18B5870F-E52D-43CA-BDF6-B64BDAD2400A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F4E0433D-2661-465B-BC8E-416794C74581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7E5FD757-1A21-4A97-BB84-BAD60870F059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FF3477FA-29BC-4AC8-AC84-3C050B77148E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EBBA8CD2-78CF-4AA5-A892-FA7FC514224C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EDA58952-4612-48CC-AFFF-8441997E179C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46B8C014-D0A7-45C2-B39E-9542487FAD22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DB568B49-AA2A-4EDA-B8EF-A2DA3A9A0D00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CA5BFE7D-0288-42F8-97DA-C81057C4BAAB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0480CA93-D4D2-4CAB-9580-602FD41ED3DF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34277768-C347-47BD-9E5C-44575169D02C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92C6C00F-BB8F-455F-B97C-F132FBFB7819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9943A329-2904-49B7-9D85-3B275170844A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EF4E70D2-F404-46AD-A93E-AF033ACEDC77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416CEE28-CD9B-4383-9D8B-4E615FE94C51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679BDD6F-7C91-4634-AA98-DC6AC4B47EEC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A85D47B7-CCE3-4761-B704-0C07EED15F12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BEA82A58-5768-459D-90D9-32F1888AB843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40DE8F44-C9C5-4533-898A-419DD868ABBA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0A17B328-DB4A-413D-925B-007ADB74E89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2E35AFDE-FC0E-40F1-97E7-5A504B7C0EFC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1EC0AD82-7386-49E0-9D36-57132AC5440B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27D85469-4D1E-4001-A7CC-8929A5E9E75D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2DBF69FD-CFC1-4BDB-A652-51A267335169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08820F39-5885-48BB-A6E7-FDDC2324AC61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02EA87A5-2CB3-4ABF-A1B6-DA19FDDEB4A1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CA526F43-8360-4B44-B334-51791B2D6EC4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F48A7D70-93FD-496B-9860-55FCE683B2E6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CD2A90F2-832A-43A1-9887-91ABE104AC26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02CCF8B1-C89E-45C2-A4FD-32C84B732F55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66E41EE5-A111-4750-BCE7-A5123EC7E6E1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D1CD2264-B025-41DD-A4A5-958A1C9F8739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DC555E41-6D99-4880-9C9C-D1FF2DFAB395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645B2BD8-D3AE-49FF-AFC2-0983B056604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F94848F3-AA2C-4147-B896-EDE316774A61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87CED21F-5C77-4334-ADBE-A8C33C8F09DE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8FD94317-E3AF-4B9C-B9C9-5FF5AF1842B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2EF3AD7D-0571-4EA9-BF8C-BBC3F984E6D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5FA5A148-CE85-4E94-BEAE-07214A92691B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441A9B41-6ADE-49E3-AFBB-283135DC2E83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F52A5C5F-0AFF-41D3-86BE-C162ADD72E01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4209CCEB-0CFD-4257-A3A9-24EFC9D61109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C6FA9BB6-DC9A-451C-BBDD-3E9BF1E0035A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3630518C-3D97-4BC3-ABD9-3352C6FA2C7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C05C43AD-18F8-4D2D-95DD-46670E15A207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6668C714-F2E9-4132-9011-296534EEC3B8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8B7C390C-0BFB-4EAC-87E7-5593F5A7DE8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B75E3DFF-8A3F-4A84-8A81-4FD4887C3F0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C950B73B-5D94-4BAC-AC84-D795AC26EB96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23365893-841B-4C36-BE29-3E8C77A9B994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D07D5A67-4EA7-4574-A472-94B4814A6821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5F44A25A-0165-4534-BA90-612B0AEE0D09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FCD9F8E7-6613-4172-894F-041ED625B363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DFFA8CAF-7DC3-4E09-9770-A8303AEC23FF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3D4D3A8C-CFEB-430D-87AE-E907BCA69EC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238ABC1B-620B-4A5D-B69F-B5247CD8559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AE18863A-97EB-45D0-9EC9-8B97D48A5BD5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C0E23A5C-F546-4211-B48D-55374BB2D4FF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76A81848-9298-4DC4-8899-066A788696EF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DA80B1AE-3E53-4CA1-A4E3-812B09FE9AE9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6EC9EB14-1786-4D45-BEFA-8EAC36B7FF8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55DE5E77-9008-4A70-A2DB-DB6523FD023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447E3E11-EA24-47DB-9537-82CADAD39764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0B775C37-94F1-46D3-A7AA-8215002C7C79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52AEED32-CBFE-48B5-ACF4-06BC912FDAF9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0F06AAB0-4C6D-4F7C-94AB-30AF62FBCDE4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D245A84F-8F09-468B-A9AA-02D9D5EA5C2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B285FC90-977F-4853-9C5A-39C96DE0968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F4E35793-1B94-4C72-9879-B026F7F4A913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57B74609-167A-4E7B-BE4D-51EC88BEFDA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28073673-36E7-4842-8BEA-9ADDC82F0CC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EEA4BEFF-AD3C-4A68-B10D-62C6A43BEFB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25A4E8A1-9AAE-45F4-BD13-4A9D8DBE63E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AEEE3E61-A656-40E0-BD1D-9C0F923C79CF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3CB3F1D8-8F30-494E-AF45-04FE3C73252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FB71F6D6-6B92-46BA-A2B6-096981719B77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41FCC09E-C196-441C-8F9A-84AC85915A3A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E1886863-FBCD-4334-A2CB-5934436795EF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E80EE3B2-0DFC-4997-80D9-B15D9E5BDADF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E925D0BB-C207-4298-A408-2E13B8F36B96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0E0258BB-9399-44C3-A00B-C7D7A1EE31C0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2DCD4605-9FCA-4254-B8E3-42481913FCF2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39840334-4FF8-4028-8776-2C58616C7CFB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9EC20FED-20DA-487C-AA20-63818C43B3C9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8E7EF260-CAF0-49E9-8AA7-9FEA93358A01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D498476A-A317-4874-B19D-66731F84B885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20C3A1F7-AD1D-4C3F-B40D-FADC94203B70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E71C4C0A-6F1E-4713-8455-263D91B5D5B0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EE0797D5-8962-4CE8-8544-09DFDB7A01FE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9DFBEC32-A777-4799-ABF0-8AD48E5999FB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1851D14F-3FB6-4C4F-8172-C9A3B50BE697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7EEA6184-F18B-448B-81FD-8A7D5BFBF916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71948505-B248-4220-8A8E-549FD9069651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533DF6F0-21A3-4900-830C-67E3B61CC375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6BF824BA-B59F-4C22-9846-F1333999643A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E5C835BC-5EF3-4BC3-B12B-13E86C90C6A0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D61323FB-A6FD-4D11-8DEC-D88EA25E4342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7B7D153F-B4F9-4A38-ACC8-F130231C678B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4279F7A1-BE9E-4AC2-997D-0C3BEB6C76E3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7561F6BF-B77C-4041-815E-384FD682B8B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1DC916A1-978F-4F05-88AD-DF6CAC2B27AA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DD58C1A0-6F92-43AB-81A1-637745C3E1A8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74EC6CA8-4BAA-4A43-B435-C340A596AF50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5C3B4F46-BBFF-4243-91AB-61DEE5DB0618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AD5D12A8-D6EB-4637-B96D-E01E95E8D11D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01AEA0EE-F811-455B-9E74-655E9AC174D5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A49E68E3-F02F-467A-B7C4-6F9992F11802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19762C6C-6C9D-4AD2-9E53-0B876B783698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3573BB25-5138-4B99-8ABA-142A66F8373E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4DE65F27-1B03-4E98-86D0-08EC66F0BB5F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A054BAE4-B1C8-4E34-9401-A1EE50748798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A59749A3-C098-4B3B-B478-30728C9E4DC3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EFA0E713-C168-4CEA-BF11-73E9CCBF7C6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65AF6627-33E6-4E42-BE97-33DE24F9DF4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2281B8A3-FEEC-498F-AAEB-CE5560EA3291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A5ACD92C-F8C1-4139-B133-3A201313FBCF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6417490C-DE2A-4B40-9CCA-3184AD09571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8D4F6BC7-8B81-43A2-88C3-2CC7626F9A48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AC84B8FC-5C03-46FB-9E80-351B5B71C556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43A251E6-7EDF-4C2E-8EE0-89246D1DB49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5A179052-23D5-45C4-B849-BE1518BD6FED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9BB89112-174A-4D01-A563-57834EAB279C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AC8AF45A-D752-49F4-8080-1A1D0C792079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20593167-9E74-477A-BEA9-457DC70C13DE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B17AD3D3-F715-4B90-8DB2-A43EEFD8DE9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3F4C3CBE-FD32-4CE7-B1C9-B66DD47A77F0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946D9E0E-4793-418F-A4CF-4ABE19FE050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E1645A29-AEC0-4A00-8585-5F24455FC1AD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6D376CCD-5424-4C8A-B35D-938FC996E51F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030D416A-E20F-49F7-8494-19041099F6BC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6BBDE905-36AD-4102-8854-F5976F451275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2391393E-E661-411B-B932-C753328D5DF0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2393F136-2347-49AE-88C0-48289CC77F52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833BC034-0007-4518-9DDC-00FA6B2439ED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9D5FBA99-DB7E-4A81-8D32-C7E050D3F291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91C6F376-1264-4975-967E-58AE0F3ABE5A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D141D19A-9F56-4D8E-A6E3-BBDD9E2A4BB4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ACE7AC0D-A219-4A31-81A0-4E6ABCCAA74D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F21BEC12-4123-4310-94CD-BC93A9FFE37B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EE6688BE-80C7-40EB-8746-22FBFD2F65EB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41ACBB1C-1276-4059-9B38-1F044C976758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184444D5-91A1-4F94-B4BC-06AFD00E9E7E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1569B204-6F74-4965-9EA8-77AEF0A804AA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2C59AF4D-3F50-4FFD-B0D8-E6A6B23D7BD5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DA9FF764-5141-4D09-92AE-1EFE55DB5871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538B4F36-44E0-4FC7-AB01-0E561B69EC9D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A8F68E9B-0FCC-4CC9-9829-DC7D9FF2A5A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532EE12F-600F-4D58-ADA1-CD0F9A6DC48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A6FCDC7E-C73C-41A2-BD41-8BE84E69A8A9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E38D7B71-CE0F-40D9-A7E3-2E5B9A428D38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472A4E49-1E95-4CDB-A689-F8D04787BB32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4A0D10E7-B91F-4CD0-A4AB-9E0E508445FF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0410768C-4240-4042-8C5B-6FD9F9B3599B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B5900687-4754-4A2A-9665-31E75B757528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70AD5DF4-6785-4237-A089-EE14B71E6BB3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B5121424-104F-461E-8328-3532DC2E507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C095DC0A-8F76-4575-A509-D5965C04CDC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3BFAE5AD-4597-4F83-906C-3C8DEAA1A724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30653FF5-45B0-4BBB-A6E4-D8BFCBB938D4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47606A8A-3567-487F-9464-E69852243F6A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E5151E2C-2547-4E0A-BD3D-BD3B0332D19D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3432604F-32F0-4628-9B46-85C12C246FDB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8EA71EAF-D99A-4076-8137-44A752B858D7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037F7E46-2880-4953-B8B8-0C33E29EB6C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9C3FC317-A64C-4FCB-A97B-3AE5F9ABFCF0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D65CB3F4-7097-4891-AB6F-9AEFDE2FC3B7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093CC0F2-A54E-40C7-B9C3-348F8605E5CD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EB50959A-3E7F-4FC7-ACE5-AD4BFB541181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E8B4E602-E2AD-4E83-BD68-B0C3F641414C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5F5F90C0-2155-40BC-802B-56E8675F667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1300880B-1A1E-42C7-BA53-7E800D14D122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D388C6DA-8EDF-4CB0-82C1-0991F2F2D993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6019154D-817B-44F7-98F7-044E5E0913D2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9A2C054E-0365-488F-88C0-E710FCDF5FA6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AC7315D9-E254-4DFC-9F4C-4615C73FBD60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52C0A553-C702-49FF-80A8-624B2081FCDC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937DEC5B-725A-4ACA-B839-0F14599580A0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38FCE550-F8F8-4A75-8919-96A8BA28AF50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2753202C-359A-453E-91C9-7872931BF9A2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E20181FF-F320-4224-987B-C7917362B2FC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B500E4FE-9198-4559-9A67-EDE4967AE356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9B17A743-4CFC-4684-B8A3-70B225839CAB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FF629B18-CDBA-44B7-9F77-3E6145A9141B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3743FD5E-41C8-4712-979E-0BC239E75AE0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386057C1-835F-45F3-AA54-B46BB6B39B03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3F0F7D43-BA5B-45C0-BA66-65EDACADC10B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DC3D4D2F-2F02-42E3-9A46-1E78645CCFD2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DA0E45C1-25DA-46CB-9581-F8C014AD01F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50C49C8D-8EB7-4A59-90F7-FD134BB2F25C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FC6FD4B2-8C54-4F7E-9635-C4C32C33E88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280C0A4F-3A82-4C29-956E-72F330708D03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6BA458AE-1FFC-4D62-9903-D7C3FE789CC3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A41E8940-EC76-4B6A-8048-04FCBD0C2DA5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BAA7D5D7-B160-4741-AD30-F81D1CD89501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282D20DA-A07B-410B-BF60-B76B8EE8CA6E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E587CF85-00B9-4562-90F3-696457474984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4E231BDF-5E41-482A-B5E6-A12B0D3A3733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59E2A1F4-F5D4-44E4-B775-B5511055DA9E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8F14A3E4-66CF-45DE-BE87-F9DFBD153B68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4C97972F-7077-4CE9-8305-1FB79487290D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9C21E6EE-9ED1-4180-93BC-8EB85CA5D8E9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62AD00BA-A0AF-435A-9BDD-8C2A8CBBE70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FBAF4357-7A3C-4506-B994-21DD73B4429A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38A1CEEA-1AAA-4295-9CDB-DD49CB8B347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2FF79301-1693-4E7B-AAD2-06C29AAF27A3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D9008DA4-806F-4E20-9A70-877B0FBB12AD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59BDF187-7689-4234-A16A-E1590560E5F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25705DCE-D240-4F67-A0A5-329F4DBCB3A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9D301EDD-BD14-4FA0-A7FF-A67BCF6E6FEF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CAE96E9B-376D-4E2A-9F3A-C40367D9E93D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26BDFB78-DA34-44D7-9FD5-EB5E7A49F51C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ECEBE6DE-35B3-4C42-B386-340F186CD783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21D1829A-C3B7-449A-A11A-B07F38E3B1B6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FAD3558A-EA35-493F-9AFD-F7BA861986C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5FA01361-AA6F-49DB-9E1C-254E021EB281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AF88A17E-35D1-41C3-B26B-2688474389C4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91B15D89-C933-4FF0-AD52-8C7AE95E90E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F5282136-8B98-49FA-9A30-525910010F9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85FCB99F-4F9F-4538-B568-463060B8EC6C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6A60DFB0-1F75-47A2-A83A-14E62FB4121A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FC259ECB-F4DC-4289-8C18-6E2B80B310E8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1987008A-C66D-4ED7-B4ED-C4AC89077889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77E68193-3764-4A65-8444-63659BE0042A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E63F63C4-313C-45C4-962B-54E031B7CB1C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B0E04643-C7C9-46DB-9319-B02659F80CD5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84DD2C50-D70B-4E55-8A3E-F56918BC2F6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D07A6378-28A6-41CE-942F-D26919D12B90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44202097-C987-4554-9EBF-5CB7B195F24B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4EE82287-977D-47EA-B352-2FDF63FB2D53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144715AF-4D8F-4A6F-A546-415CC5EEA40B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40CDB9BA-A786-4383-A437-AA4513AD452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2569DB4B-0D4F-461D-8713-174EF1545C2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81647A5C-20EB-45FE-9FB8-5794B45FF9FE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B24BDB99-718C-4618-8096-01011EE5CC10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ED02C07D-CEE9-4351-AE40-13EBE7285172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AC864A5F-1C43-4628-AA6D-92248751671F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733861E9-9039-4296-A11C-3C53B97D19E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5AA22E63-2E0E-4312-B96B-7F5CFF1109E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8A874085-8B23-43EB-A4C9-16928371F28E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58F0ADD0-16DC-4B9C-9471-2434D0B96DA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7F87C4C3-4BE4-43E7-9B1A-AEA397B8BC2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1EB954E4-14C9-46D1-96F4-CAA1D943849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E665E498-F083-42BC-A90D-B24369D9523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0AEDB360-D758-48F1-8F57-6DA16ED1E516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48FF20E5-A3F0-4701-8FE6-9DA9ED56EDA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885E8C09-FB07-4724-A091-4190F1B20C81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4F394FA5-6AE9-41E1-97CD-79CD8789BAAD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4643D270-6CE0-4684-BC14-19001568EA40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A21605F6-D3AE-4F0E-881B-335C15FD5AB7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46680C11-DCCF-4930-B7A4-8BD90E6D1171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D707D724-3122-4AC5-96EC-AC39C521B040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4EDEC86F-94D6-4528-9B62-2FDB3F161652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D0DF5934-73B4-452B-870F-EF9A43428AF9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9A4E0BC8-21B3-4904-B902-312D87062D57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C7ED11E3-877D-44CC-8C71-87C7B1F8AA11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EDC47749-86B7-4640-A0A1-A51BC87096B3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E6B7062B-0FB3-42C1-9506-67DAB62BDFE6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D70D253E-12D7-400F-9A57-4BF1AB7EA4EF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AD4BA6A6-243A-4A9E-ABE0-650BB60B5FEF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98DC943C-7985-4E03-8A86-726AF74E78D4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0A32ACD7-E072-4563-BB1E-2D7675D0FE7D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1F5834EB-43BC-470B-8897-8695A8AAA6E2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55B31C36-B62A-492A-AD5B-034036CCFADC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4BAE5C38-0CAE-440E-9B09-D260E4CF7638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988943AF-7F66-49A3-9D14-4D006F8D93E6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A09C7BAF-8F71-4228-9A5D-DE72D672FCB4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0C333E3F-CECA-4CBB-8B5D-207D5AF37E43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1C891505-BCC2-4EA5-949D-20C3AF2AB97E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8A346EAD-6D80-46E7-A542-CF7A3FB8F515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ED76472C-2FC4-4B0D-9272-654D8545C67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BB58CA6C-FD6E-48FC-8E84-39D8DB858B54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CCB25416-2D9D-4C41-9998-5ECC0D8BFFB3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384C3D24-C7EF-46AB-B6A0-F567936383BC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A1AE980F-BA05-4425-A0D5-A5579218FCE8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38675A33-2A7D-45EE-BE2B-A0F457701965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7FBC2C12-974A-40C8-8084-A3EE13AF81AA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AD245EA8-67B2-4341-BE22-2F4E4C0414A7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90029029-27E6-4DD2-8643-5CE13C029654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E1DAF13B-F0E8-451A-87FF-EB51E54D3F68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96BFA846-0A2F-4A6D-8013-D923B7EE97BE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B3EF5714-167D-4725-9837-EA8F05E4BBE5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DF3992ED-79D1-4A48-A5E6-15EA445131C4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7709DFE6-ED42-4834-9ABB-6A711F0D1DA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DA0457D4-D0A6-4FA1-B449-57A17D8AB3C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615FCC9C-BA63-4D70-AF91-36072D81DC28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5D791E04-7D02-4F17-B9FC-3521AC74CF9F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A15E0E0C-40B9-4BC3-8B74-BDBB6612136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EFA53BD0-55CB-48E1-B702-79B56BE4C5D1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A35554EB-686B-4562-9231-5D605226DE8E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C186E6F5-93B7-4160-9367-2CF8055DC99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5B84A2E8-C6BC-4B1F-ABF4-0AE804B7331F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9737DB0E-B097-4947-A3A3-DBD3DDB8890A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9B9F0CBD-695E-4834-A22B-3A6D787AF767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7CBD8F69-62F7-48C3-810B-D973435C0152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15518840-40DA-44B9-BA42-73EBE00E9AC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45FA90FD-7E71-4806-BE54-CE4E94FD2F6E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7A7C0FF5-B25A-4FD4-BEC0-E52BC0628D3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2AAE042E-FA6F-4E6A-93F4-FC5D3013313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A36141EF-86F7-4FB9-8D81-875A31593C9D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4C3284A3-9594-454F-92BF-6AB5054D1FF0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1111C1F1-3C11-43B1-8F99-97B3B092AB1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1C1F99E6-15E5-465E-B28E-85B7F10162BC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A7EDCD35-C2C5-47E3-8FBA-D2DCE9CB51C7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BECA79C9-0B05-4324-B03A-59BD17891833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FB30F253-9279-4D9E-9F6F-90B846F5C3B5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EA9A5E8A-2D68-4C6A-BC6F-3FA023CFAB0A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8A9807E8-54EE-4506-B9C1-754F945E1491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E6CB54C2-F51C-4ACA-9822-D1C9C9420EF5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391D846D-D4F9-4696-A74C-CE00AC76F6BE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23318E93-2AAF-4248-A61A-76AA0C4EE543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8CE7026A-95EF-4CC9-9E4A-0A882558137E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252CB05E-BB79-4DF3-B133-3C24BCDDF0CA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1A4023C1-8846-4908-8307-9796F820B168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303E93ED-0440-4BC2-B20E-DEAF1E39C396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1EC9D2B1-4008-4B96-A78B-B97B5A3EC792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FBAAB4C3-CE73-49C3-9A90-074CBCC14C7C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566F2618-203D-439E-92D8-0CA8AEDB93C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5956C5A9-4FF5-4E3D-A847-CADCA98A9A1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87ADE9B5-4556-4283-97E2-0EB0341A8593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9563E19B-B6F9-467B-AC9C-6D63611C2F46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DDC5E066-8712-45F7-9B0B-769D16A2C120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9B6D9111-8A1C-408E-98B7-5486A6759803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EEC04943-5D7B-478C-A7F5-14D2FEB3A832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F3DCC400-184F-41F6-83A5-5043670F43E4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4952C589-C621-4E3B-A8AA-B228AEBDC76C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D5BD46FC-03B4-413E-A80C-FA98C88C124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742ABE96-F325-4F0E-BE60-35EF528CD32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B915B820-C10F-40B6-A60C-6E9BECC5A097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A3DAFD2F-3170-4DF2-8E3A-5D097F829331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5F3A67EF-A642-4A91-B9F5-FA6DF9385320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80C2C7A2-85D8-4E63-AE12-93BA65BA5926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B8E0754A-C3BF-4248-A33F-68E2C0B357B9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3CA8BAC4-1DD9-435B-9223-6D62CCEF2994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EC1A8B19-1151-4AB4-94D7-7B54B70E700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F36FC08B-4827-4AEF-A0E9-5830210739B2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3F269260-7ACC-4C3D-9334-12BF5F5E2205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32E0DB14-44CC-4341-90DF-7CC39653003C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5C705AE4-E96F-4966-96EC-9B2235FD48EC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013DB88A-C6AE-4B76-A3DD-A7AE7A84EB56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7D26A501-7AE0-4154-B551-A319C53C078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D6D835EB-F5FE-464C-B1DD-B7CC9EB023F5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28F61317-895A-4D02-925C-73E1804DF1D9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643B3A00-6582-489C-85FF-5DCD5680088F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D32250E7-2FB9-417C-9731-9EAD368322E7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ADF73194-5035-437E-9744-67CAA8DFF225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30C698B8-021C-4CD0-B77C-F44548A147DD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59FCCECB-235A-440A-91DC-64957D199C7E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0A090C69-35D3-4443-B770-8C3B5A1595E4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203BD760-497D-434C-97F0-CF13040AF7D4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B2FE1079-FF80-49EA-861A-B2C0FAB6C673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9D3992C7-68B3-446B-BCC3-D91D4A0E1ED5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9E3418A6-CB7E-4A64-AE03-96862FAFBB63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8DA905AA-4E4B-4481-8138-5428DCD2E2B4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4820A5AD-75CA-4885-A02C-14AA1E365FFB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F430FBF6-E51A-4194-B843-D45ECE1AC3A3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115014C2-FD04-49A0-8F8E-B2541273BF04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7229C40C-3808-420A-8A51-ECEFD5021DF7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3C19503E-0453-4B9F-967F-EFC44332923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EC88802C-5A9E-4A0A-B7C2-A96AC20E251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83F97715-79B9-4536-B017-FEB65422AE88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262367E6-DA6D-420D-99AE-CB48107BADD7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DDC1E3EA-8D78-452C-A5C4-EBD3A4AC7CF2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71C43D60-7F0F-4853-93C8-FE11B4EF066F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902259DB-55D7-40BB-9B1F-E31B4334A805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78A0A13B-611B-4274-90BF-26FD51C816C3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0D7D0CCB-634E-44EA-94F6-50FD543BAB4F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07D8A594-3392-4B52-A0CC-8F4C6410A4D2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4A1CE880-8D2A-474A-A970-4FC15B2640D1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784A0DFF-6148-4F38-BA0A-4F83EFEE47D6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F169F5F5-7693-41E2-AB57-C9A8D7B5A7CE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7E4944D6-5368-4D4F-BE89-5BD300A5F1E4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5C3F5280-5571-4F04-A6C6-F736FF465054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35CC2992-7D17-41BE-BCA8-7BB9DF322443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63BEE30C-E90E-43D6-8BBC-34ADEC19CEF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1580C8D2-DF93-4191-ABAF-96A4FBBD7AC9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1A23A33D-63C5-48DA-A368-ADB363B2B529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2149DF8F-ABF4-42F8-908C-BABB918F7A3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3C0E3B23-053B-4146-907A-9A4CCBA2996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AB80DF4F-F58A-43EB-9E52-90560192237B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D5316A59-CC54-49F5-B4F4-5D3FD6B18290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70A125B7-AAC3-49A2-850C-232E5CC5FC3F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A70CA32A-A082-4A29-A7F6-A605ED1F4659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D6C94093-0950-40C6-BACC-784363C8CC3E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82D17F60-2B1C-4BFE-9BA0-E38C80E7F67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152ED0C7-1FDC-48EB-AF97-2415E555A560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1CC48975-311E-4EEE-B155-0DA85B035D53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1F2ED06E-59AD-454A-8488-0982EE91478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AE612D12-92E3-4B95-8EE2-DB0FF9ABE14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01B8532C-5E6B-4D82-A0CD-C4862303627B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8F276E45-940B-473D-86D9-434C2CDDA594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69B86734-5063-49CA-99CE-9FAE596B9730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6CA1E773-0B62-4754-847D-32B0A3776269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D299149F-2B6C-4F40-BEBB-ABA6E95035AD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EF6B139D-75E5-4F64-A35B-D1307E678FC4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912BCD1E-1729-4F31-9030-17D85324A8B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4D8DF335-B790-4358-AA0B-F12C23C95C1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CB042B0E-A285-4118-BE74-6FA3DE179BF2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E9EBBC34-70F7-4115-887D-6C4C07A74328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392AA1D1-3340-4B5A-B7AB-DEEE3EC22530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C214CD1E-DB64-448C-A350-9E57FF50489F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BE203442-9A6D-442F-8784-2B17FE52DDD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FD2655D5-5C7A-4E50-B3B5-9E902050A9D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D36C73F8-7981-4B5E-B062-14992354C1A4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2DE16760-5A6D-4ED0-A91F-70E219EF976F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97794507-07B9-4D12-9EB4-45548305E2C6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03B5DDCC-F06E-4130-A089-F5BC1AE5C130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EE932CC7-30A0-4484-AA37-D96190897B9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AB1F21D4-EDFA-44EF-A9EE-F92EAD368E7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A22D5C52-C761-4593-A314-A2322183C2C7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47C48B96-CBEA-4CAF-B32C-80D189753E9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14DCE86A-8532-4652-A1AE-CD1E0F5CE53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A5AB48EE-5334-4501-8C49-36736C303A6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B3CEAA4C-F878-4368-8220-22F1ADBFDE0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B031F8DD-75EC-42B9-9A4B-D8A5BBE2095C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06C0AAAC-E803-492C-AB4B-69072018D31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FD705041-E6FF-4609-963A-A650C732ABEE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6893BB85-CB4F-476E-BA08-A437F9B538C1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07DB6A0F-C1AE-4A50-AD26-369818F5EFEB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84D99BF6-F86E-4E77-B87F-196755426774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B150676E-E39D-4C15-83E4-D210BC790E76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76ABD455-63B1-4F72-832A-CAC9B8004F6E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5C8CBA12-2B4D-4505-A3E2-568569C68217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2D1B9DBC-0C35-4438-AB20-B00CFF67871F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316A4317-9F71-47A5-A156-84FE7D09B811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C9F68D2D-C0CE-4245-B828-F0026F829943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02B2C92D-38A7-4CDB-9914-BD26C1954EF3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A9C5EA19-F965-445D-9019-D6D80F4E1124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B14BC725-F960-49D8-8EE6-4C4BCE3D2C9E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0A1FD097-15FB-4432-AA32-9F082E837810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173E8AF7-FF2E-4807-ABD1-2343FC653C8C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5E5CE820-51DD-4ED9-9386-D9B4C091455D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94BD3C72-7449-4A64-A8AF-0AC10F46FFEE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CAB7704E-BC22-4F9D-98CA-BF7F5530EF25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E56E76BA-878A-471B-A61B-1594430FDF1A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AF3308E0-5469-4CF7-BDC4-9FDE0A998392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0D26A899-3113-4A0F-9173-012A2C8A7B70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EE91F04A-2932-41DE-A0D3-2FC965CECF7A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E3C99EE8-F817-4351-926E-C7497C911A0B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2B0952BD-B5B6-41A6-938C-AF90EF96ED96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607D40CC-8CC3-4CCE-8826-0E0753AEEF0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2EBAD3A1-E34C-4745-A765-99F1C5AA548D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A13CA138-41D6-4820-92BE-902B81EC7930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AB1B710A-9F61-4611-A504-E005087ACFD8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95CB6E0D-2367-42CC-A481-F3F42F14CA23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576DE5E8-E370-4720-9D9F-A3D175A8BF11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710FC186-8E6E-4D55-87B8-AB6309D7A9CC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87FD18F3-6E7C-48C4-999F-D875ED9D4D58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25EAAC7F-6EE3-4D69-A264-DF2F65A11366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C6F60E52-07B2-4806-A54D-E02D9E36EF8F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BA27AEF1-6DE4-4665-A3CD-FC6DA4AC0CDB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33EB4A84-2CE7-4CE9-A532-0E6515BBE8F7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B8FCA653-94D0-4C21-BBBD-6F16DB4DA478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E0117BE7-962B-4228-A3CB-D3DA9558247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6E2EC775-24B6-4951-9CA6-CB19FB9D863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4B489622-D877-4563-9E49-487F8CE69D90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C3484143-A98F-403A-954C-9A6E4E229D51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EE160284-ED76-4E1A-B817-153631282CB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B099BAEC-D511-465B-99C7-B6879F572898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9DBDE328-942D-4B3A-9FF1-ADFE0008F34B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4A5BABC4-C74C-42D9-9BD4-0B59808AAA1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0F4773B1-A6EF-486F-9FC4-A63EE098360F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CFBED2CD-1086-4433-90AB-81151C3217C4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D699D619-9227-44E3-BC14-708CD1C451E8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89D6D876-92A2-44E4-A102-D1E6043B1084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573D7777-9365-414C-BEC2-189FE9D5E14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F33ED73F-0626-4915-845B-A001A7D17715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EEFB5BC3-ECE8-4733-9BAF-C83A96DD9BE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2E601F66-0DF6-4D33-8F8E-DC4B40103ECE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AA3D26F7-BC59-4BD7-AD14-6389649E4E42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188632DF-9435-419E-8462-A3D744DFFC63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C2D05C87-F576-4B05-839B-7D24181A765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BD6C59AC-D304-4125-97F6-C8FB776B1AF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6199D22F-01CF-4F98-AB21-2EAD59F2A4C5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9721A1C3-4ECB-4F80-AFA0-9DE067ECAC2D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4F29F13B-3D01-4752-993A-F74F93EF5221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CE12E328-A980-4DEB-B3D6-579FE50B1FF3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CE0F442D-6C47-4DDE-8DF0-DA3D08361E79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18034868-92AF-460F-8833-EA6DE3B7C8F9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C5928B3F-A68F-4D0D-8D47-9F7F87B2F88C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DBE40E98-18F8-4A7D-B9F5-EAD7CCFCDEB9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DD31A871-0211-4D10-870C-C981402625B2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10D39205-D092-4D9E-91C7-45EAC9FC987F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26A09D0C-3245-4065-8C33-4A4F5B0046FD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BDCC2A2B-592A-4F09-85A0-161CBAC6E9DA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A19924D9-4D18-4DEE-88C4-1FCB886A7A08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B25CE14C-870C-4FA1-8735-0D4DA444FF92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27866100-8618-4F98-80B5-139F5A27003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2CB06EC8-B885-441A-A90B-3F0040AC6BE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0DB3771C-CAF4-4D38-B823-04238E5DE5CB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38055516-DF95-4C76-A39D-0982C9528E27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76D3A1AB-BDA6-4057-AB30-29C4DF0AE073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540329FB-06BD-41EB-A389-A4CFB38FFDD1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50C3F9A8-26B1-4A38-A78C-276992546302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6E1D39A9-D043-496C-BD28-54A268E8DAFB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380F3A49-1B25-4FDE-A650-6A2D3A5B7D9D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1B1C21A8-9068-41A5-82AB-DC911BD7CA3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5C2CAE83-3EE5-4A0D-85BC-CF746CF0434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7A6B6C30-8132-4AB4-8D8D-416D1DD7B60A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7546AA60-AE1A-4525-B58F-FBB32A9B175A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1B20BA64-885D-42B2-987F-5EFA97B9A121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47C7097D-81F5-4C54-B7E9-5C4284487BA1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7E6F2AD0-89F0-44DA-BF9C-7D84A746C042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A08262E6-1973-4D9F-B870-66D69389813D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95559DE7-9505-457F-817C-BA1A15D1596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F7C9B284-89DC-4CA8-9292-2EFE30CC5516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F634FFAB-5074-4D9E-9370-B93034E960F3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CA7FC6E2-FE8A-4A99-A074-57914814A232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B51E30F6-7C93-4D73-BF39-31EAD21A1989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0D84FE45-DFAF-43B7-8942-ECAA6422404A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4989A9C5-61A4-4CD3-8E86-5973DE4892F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3CCEEE32-A168-406C-A2C5-3838E9363E3C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4AB71759-BFEA-4E85-ACD3-B4BAE46696E4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B612C221-ECD8-42F5-B633-4B2CB87D447D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4304963A-FB80-4CCB-9B38-3A05F65C828B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E5F9CC79-A0BC-47FF-98CE-2C194766C607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D54B7AD5-554F-497C-921F-BD350EEBB9B1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527B1DFB-9C6A-4FB4-8B96-A467D0C70252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55C1FF03-8F14-4F1E-A81E-4B2E61518784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545DB147-5A12-45B9-9DAC-64BB25E67705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8D027D05-012B-4B7E-91F9-3957021A997B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921E4EFE-6B2B-4659-860C-2C52D2252131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81B7EAE6-3C00-401C-BABA-BF1934E648D9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AAAB7EAA-3F0C-429B-BC48-22DDA38FD25B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589AF398-A266-4324-9DB3-8EB34B66D3C6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DD02CF89-1141-445C-9A1A-2146784B5DFF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637A0AD0-4C5B-4B86-AF96-C178D0375414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17DB4637-9192-4F70-A91E-6B7D0FB4FFAF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B2CE53DA-8CAE-4AF2-8568-0F81C891E9F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8D6DFCC6-897C-49EE-9A81-D9C155F85B77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8A1FB79A-8B04-4ADC-9287-3A5450BFEFC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A658AC79-48E5-4B70-B63A-BF60CA674CCF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D849EDBB-EF7E-466A-8298-E91473C05B18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ADB9759B-49A0-4CAE-B261-596F5649F8DE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A22E8741-896F-41D5-BF15-C2DEF5B6182D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33B82BDB-B2B3-4352-A1E8-E18A2A529D69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8053FD9C-8A12-4F10-84DE-76C31AB8B409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816C8EAC-F67E-433D-B64F-0D20ADFBB139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9E77BD16-E135-4422-A5E8-562BA8EE5FCE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99A0FC98-78AF-4ED6-8205-427122BC0A6D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968DA2FD-02B0-45CD-B6E6-4B7A3B23A6C7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32291CD6-DE0B-4D83-A83B-5E159E8D6DFF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E825DEF3-D632-4E23-A8E5-F5B62DEAC974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416EBEC8-4056-4873-A846-B6F190F14708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7C391CD3-F986-4152-B9D8-0A969A6D780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E4455D72-68FF-4560-991B-D5CEB5B0B967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754347D3-AD68-4F9C-A18D-ACE37F83D846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E9D828F7-A900-4FBE-8A5B-D95A1211C1B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78FB0E46-7FCA-43DD-9C65-064C56E8CFD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91E1DD69-6F85-41A6-97B5-FA1B1EE0C3DC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F26CA4A6-9816-41F5-AAEE-C36E63922486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C998E1EA-1D07-4DDB-8E23-B1ACF5A6EAE3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E6BC28AE-A73C-4844-B4F2-6A5DCCAC9CE2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333FA6AB-C64E-4122-8F72-F2B7C6BA5921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1D045767-34F2-43E2-85B2-15A3F760B1A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53AC610F-9033-4449-A1F0-0E85C0B146E3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92E7E735-52B6-4308-A221-0C63E23AC2FE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89815B29-1C50-4C96-889A-8F7C057950F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D5BCE40E-E562-4383-A327-3D2C67E0AC3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2E652DFA-316D-478C-844A-6F84E1E458D8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25EADF9E-A620-4654-8B92-5DCF1EAF6A7A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5DE372EE-A82D-46CA-B6D6-53419C26948F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C090D6EF-F44F-42F0-BEB5-283338FBA8EF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E68E3FEC-E99C-45DC-BE38-B135C982E8BA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2D1569E6-70EB-40D8-AACF-7D0AEDB78EDA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72BC5D9A-7279-45F1-A425-6674901878C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0428D02D-C889-408F-ABB5-0F2888A11B5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37CAC6D1-F6F1-47E8-A548-C6DB3C22F51C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2688B3E5-CAE7-4CE5-AF8A-D95E0BC83279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31357AD2-26A9-4DD9-AB1F-B72EDAA021B9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2F00EFCE-CA32-4AAC-9D35-4F1E2DB257B0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44C258D8-AA56-439A-96F1-3993D53F95E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757F86FC-7E03-4AF5-959B-710EE28028F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C57DE20D-7B43-48F0-A03B-F006B328C7D9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22B0D388-D07E-4E68-ABD2-4803C661F332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91940A91-A8A4-4BEC-B4CC-28714712D44F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97E86C52-7392-4DF5-9254-5C71B4FC45A6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13FB73C8-FDA8-4E6B-94CF-1D25791976C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274F4A99-7279-4249-AECA-E1C3823D7E7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8FFED35B-AB08-49CA-88FE-A922B041CF35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BF167D23-0B3B-44D0-AE9E-535AFB409C5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C2AB3E05-21B1-4936-8CD9-9A89C4CB9A0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A62BF7A8-5FDF-4C59-AB28-1C67544A7F6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CD61E264-EEC9-415D-82D4-73C704C92DB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BA56D5F6-0246-49CE-B6DB-8F9ADD06C357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2833D256-AE73-47DB-980E-73C8476A57F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A9853326-6C37-4CAD-AB72-DA00C2E92A03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51784A01-5FEF-43A5-990B-26EDE5DD5786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93E59B4E-7F68-48D2-A39D-DC3DF7657E27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63BB4251-8458-43F2-B1FA-850D75FF3C91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59497BF8-23EB-4806-B143-9DCAF7D50707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6FB5B635-A5C0-4F7B-803C-C29D5DE65BBA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0799F281-865C-4C1F-ADB4-F809C4834A14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8268F1AE-9911-49FF-9536-13F1C370074C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9EAE3F15-3AE5-4317-811E-92DFCF938165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F13669C9-2A3A-4AFF-8D32-AAE998D31A82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2C3D82D1-71C5-40AB-87E8-6CB37983B080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799CEC72-C3FE-4842-8586-9D8E55B33996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3C4E03D4-868E-4AD8-8703-C94D8175BFDE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DF2B6202-A86A-485F-9E05-9568179B38B8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B8225A37-DC40-4E29-97C4-D68C5DEF4A66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DC285341-9BF2-4DE9-8B43-C6EFC70A8987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6B95AB15-8FA1-41CE-B9A7-2A4439F8D455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5CE06EC2-0378-4FBA-890D-1B03C026DBD6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F44A9D9C-DF90-4D5A-93FC-FE2010452E08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70A865B9-815A-4F61-863E-5DCAEABCB746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60547869-9F17-4959-B013-1DB71D1CC4CD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288E1AE2-28BF-4A4C-85FC-C8A5ECA634F6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E9B0AD9D-3572-43B2-A210-A217E999174D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86428AE3-6D79-43B3-A852-F1CE571B4F48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0B3C21E9-D499-4619-AEDC-EE95D985F51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3804A2F1-3AA4-4369-8640-8616A1D7E776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1A6B86BF-7E13-4B53-808F-CD17ACE7CF03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DA43152F-52F1-46AC-AD37-F0A0438A27F7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CD603A10-046C-4AAF-B41B-DBF90B6F1527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FAB17459-AC75-4EC7-8C13-562B255B06D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8281B9C7-0555-420D-A9C4-E0B36566F4C4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BDBE77B4-DBA1-4152-8731-09391E83C738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BA552C20-3F5B-43BC-A2E1-D2E8A18FEB20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2C4B0DCC-C6ED-463D-A068-F66D402A9F60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757297B5-DDA3-4495-B99B-48B7FD851EE9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1BD6719D-2600-4789-9B80-D075CF69B66D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BE8F06A8-FA84-4AC9-9AF7-B418D3BFF8DA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7CC2C5ED-1C58-48A2-8BD9-219D7F6F467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CC0444DB-63A0-489D-BE9E-FE9CEBA7B264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58DC1C42-04F2-4834-B311-F73BBB80CBD5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D8930A7E-C8ED-4AF0-9BC4-8D46CE95583F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CAB51E4C-DA39-4DE0-A4C7-BD0DD8932D9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99C74196-44BA-4063-BD9B-195F2CD41975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89B70807-436A-4A49-9252-09C3974307AC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6F9B0923-59B6-4319-A2CE-858238E7DA5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BE6D3D6C-28E3-4969-8A77-0AA634D8C216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AA8A4ABD-7179-49C1-BE0D-0BAD4666B997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251D3AB5-4CFF-4339-BD58-0334027B7298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F358DF0D-3F93-484A-80AB-7AAE965D04C8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850B3909-AB23-4622-B9AE-DD387F87881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A25C578E-F739-43DF-8001-8A462F600400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315E1C69-26DD-40FA-9705-F68AACBF87E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D9894242-CB8C-45BE-804E-C63F82956400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45CD3657-DDCE-4C38-A992-BC3789F5378E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29F76FBB-2BD9-41AB-A5E2-CF24162F7D53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D3D00F44-1C30-43A6-AABA-7B057263B2A2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F5006AB2-DDC8-48A1-92F3-09B0407984C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C05C32DE-29AD-4565-A2B0-14ECD4DF5EB4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8D7C6ACD-CD07-4BED-A099-2D5066552234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1929AE62-D1A9-438E-A012-BF13248A639C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F938E50F-5108-41AE-BF52-6E0F3D0046BA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7A344834-4740-4102-A223-C42DEBB6107D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3BBE932C-6B8B-47C6-8BD3-4714FE6A7F55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94C3D6A2-A3FA-4257-ABB8-11D476819410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DC291F92-3835-49C2-9C3C-D2BB54E07FFA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750B6D56-99E5-4343-818E-DD9AB46AAD5B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8E87ABA4-BE89-428B-9D34-F11FAE946F46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4385B422-B6AE-4FA9-AC67-E0B38F8BCAFE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BE53E8BA-0BAC-44AF-8C86-2036CCE529CB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EB11740C-5540-4CF7-AD93-B550437ED1A3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F8DAF90B-1E6B-4A9E-A96F-25BE347A10C6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A7900A77-4668-4D82-A7EA-12EDAF7C9F3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7B84EAAB-8A8E-4999-899A-486CC48EC8A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66834BC8-30FF-4DEF-ACF1-C5109B7CE163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AAF68FC8-B475-4DC2-8AA4-399810B9D26D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BB5A4C74-3E94-4334-855F-C97DA1DC94A4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C2681EF5-44A7-4869-8622-9E2FA45181D5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77E532C4-A78B-4043-8B4B-A2FA8348705E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322FB579-3EFB-406F-BBDD-AF86B5A9131A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DFD0F836-0B88-47B9-AAEC-25C9D8B2475C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A823F7A3-6D70-438E-ADE0-83AF928CFE0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FF50051B-9E20-4D26-A439-481ED5DAF0F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8C333032-E39E-45A9-B28D-FA2F65B0D6CB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CDBBFE34-348D-4AA6-BBDB-5045BC4A4285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F90D99C2-298C-4DBD-81D9-5A1506795E88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36FFECB3-7B3D-4319-B91F-EC96FDC7EA04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D10E5BEA-2921-4B6D-8138-C0A49C8A7E66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0F9B7BD8-F0B3-4077-9E2B-610F5F962439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5E1E3BE0-D7F4-414B-A42E-A24C525BABA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34D8D61D-8179-4AB7-893A-CCC75E7E665D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BB95E9FB-FF92-45C0-8F14-B8369F73D2DF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6E8E03BF-EE05-447C-9833-493B21432FEE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C38C3AEE-239B-44F0-B785-7343E7B681C2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FE758269-94B0-4B94-ACFF-86E4B847A016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404D0494-A7B1-4486-99C4-C85D9A67568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D249BF36-0A03-4276-A690-FA2F0166AFF3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CA02C8FC-25E8-44D8-88E6-D006132FE178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07A6382E-5DD5-4374-A30A-39D2F60C6A56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0A1C2117-9B2B-4FE6-A78D-D7036F10FA7D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EF3C0095-644E-4470-AA83-4D44F4D2D7B8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E0F8A44C-CE95-4260-8BD1-5358A2D553AE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2EDCEF39-14E7-45B9-9CA7-35E486031670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C8E474D1-4013-4C8B-9AF7-BFD1595F2635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588026EC-5F3D-4059-BF72-BEC27CA0E2C7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D92832BE-D390-48A5-9DF7-F14736C7F546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E53A733D-4F83-4A40-A033-7F4E192D90FB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7CA35ABC-868C-4D22-BA35-93ECE13816A9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8D3A61D1-BD17-41F8-93B7-D05D5B7BE9EE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557B3EAB-39DA-4BC4-BC19-274E158FDD0D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E7F5C856-0299-419D-A0E7-86C0EC6D54D7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45A2A5A1-796B-4B69-A027-556E75863715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395C1058-2C0B-40A8-91BF-E747D3A1FB50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79DCE76D-808F-4737-8032-383B2E67890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B6302E06-2A3C-490B-AEF6-77D90F21C65F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18ADDBBF-BC25-4EAB-8D5F-8DD91997FCC5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FF201BAD-77ED-4622-8CE2-4E2C4EE77AC6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3D9732C1-5605-410C-B5BB-AC762C79EA98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3D861EEA-013E-4BEB-9415-844468616B1D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5D30C0F4-4D30-4294-9A87-B3BED6422FC8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4872179F-C720-450A-B36A-CD239411EED3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AAE72D53-1C8C-418A-9E92-54B16225E1B8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528723BE-EA9C-499E-9F48-BDE0AB673974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3F4A68D1-D423-4520-B35C-31FA7FED2BEA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2A9827F1-8A6E-4292-81AB-CC96954B331B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910D211D-1389-4394-A93C-B183AF145BF4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68F71D78-5685-4750-8D30-75198AF34D94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EDE6A40A-B907-4F00-A4F1-447190ECF9F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82AC57F0-F51E-4945-A643-9C3393D9AFFC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3F4116F8-1CCB-49BF-9451-1D94DFD4A20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D651463A-9DCE-4D14-8DC5-EB3FBF59A85B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E59337AF-2709-4AC4-ADA6-1779FF451679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A0B0B255-4DA8-4E29-9EE9-3FA34F90BBD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33DD99A4-5C1E-46F6-A586-7BA5CA56EE1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64E3DB53-9545-47E3-A5F8-C60C8A11CBFE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961567C2-B529-46F2-A8BB-1E436BC5EA32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137ECB06-904A-4B52-A2E2-EDAAA2017157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C831023B-940F-4A7D-99B9-CDD00E624F37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01BE885F-ACBD-4979-AE2D-5AC022AFF91A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9ADB8ECF-9052-42BA-8243-A7A01CF9541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635A1302-AB4D-4FCF-B79E-3E9E7493E057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ABFD3309-65CE-4DB9-BA48-63D283B55B37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ADEFA1AC-2E36-47EA-BA9B-43F2A491B55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4CB9AEBA-96EC-4438-83BC-4443F1EE8B7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982E4E0D-812C-4AC9-9534-7FCF1277D884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60E09A28-7DC4-4D1E-82D7-C67D8308104C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AA79A8A9-28F5-4F2C-93E3-3214C9A18CAB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A3DCBCD1-1EE8-4020-B790-28E8DBE899AE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98CCA4B0-B28C-43DE-AC35-94EB66315A67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0AE60046-60AF-49A1-B103-A4133D5A82D2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E0E241FE-203D-43EE-A7B7-888A9666DCD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3423053A-E04B-4111-BCC4-020EE52028D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0CBC1EA8-756D-442E-9AAB-2A378D6324CC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DF10E6E7-731C-4471-9A68-1675D2E302E5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AC997B50-4C54-4E3F-B928-C1CB195E6E03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653649A6-3FAF-49A8-8F93-B05B8894BA5A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DDBCD5E7-A190-4088-806C-BE3E926EDBD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256FD8FB-7961-411C-8156-E915BABAB3D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5CDB6675-3307-4505-AA3A-078BFB3F5DC9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9C67B895-F213-4E59-BD64-D8875868F582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8F32C430-FBAD-4745-B647-193406F048E9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01F300FA-6146-4AFA-88A8-552D2FAE30F9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3C931EC0-1337-4226-8F37-0E77D3C73D3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DACA3427-535B-4AD2-9C31-A3D8B9AD611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804E3FB4-587A-4AA2-AD64-40837E55520C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D67C55EB-5E1C-4E44-A905-5C2FCD8E0A7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00948DD5-FA3E-4967-B92E-3387051A707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0FA6A38C-9632-431D-947B-90F2DFB1D8E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2872DCED-D6F0-4BCD-9A05-B67B01572D4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C12EA5F9-9D4C-4A9A-A46E-4A08DB0A3D10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7F5597D1-0EF4-4F17-BAE1-A76E3C043D3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EDACD144-FB0D-43AE-B518-EB5BA21F14AB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1F40199C-17BC-43B5-A479-7E767C566633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9FA1074B-773B-412B-8A63-8715B3ABB059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97260837-9F2D-47F6-8819-6D6EAC777325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41D0C7C5-C858-4813-A162-A43D17BB354B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3A0B80CB-CA4C-4BEE-92FA-1F9FC550313C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702102B9-0099-4CA7-8583-A83B3FDF5F97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34BDBCF9-FD61-4048-A939-5ECB95AA19B2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630C74F8-A65A-439F-871D-34C96412143F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C5334727-4CB5-47AC-B81A-2EA73D481105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43E89D24-AD7E-47D5-ADD5-5EF6C1772C8F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E41C592D-EB70-41FE-AFC7-97E3E159113D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C6001DA1-4ABF-4073-B743-B07D66D110CE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2F07F115-7E4C-438D-9328-162E8F082FEF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5A920677-7B80-487F-B26D-9B5FDAC1D398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4AC6BA22-8D22-428C-B446-B4C36345441F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6069FCD6-F94D-4AF1-A0D1-E5C06FCC6CFA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FEEC8BF9-4ECE-4D21-8701-338E5272964F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5903E7AC-C741-4A8A-9990-2AD598F322F8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BA77AAFA-4C8D-4946-9828-4682E8A5DE39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FB4DBF68-8480-4F68-82C9-E90E7CFDC15C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71E16B60-F89F-4DC1-95A7-C3013D159C38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2DB5DD2B-ADB0-43E6-BDF4-05DA5B307182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54B9CB64-44DB-4A8A-A6DA-5FF8973E62CB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45932AB4-D621-45EE-A055-607F1953825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8490A6C1-5818-47DD-B25F-F85882B26A00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0D3BB62C-6F17-414C-899F-B9919FC9F081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580E6A2A-9D75-4035-9D0D-F67B2C12E657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9EE552F6-1697-4B3B-B4F2-FF78629E7111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80882E6F-E0DC-44EE-A144-1EF80A0AC5B2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A1FAB00B-3DBC-4CF4-B906-95190A4470A1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94508D2A-6CF7-489E-AC16-4B81EC2F02A6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8683DF7B-88A7-43A2-9A91-348E71364CA9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77ABB5BE-5D93-47BF-A64F-0A0F72260314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943ED1DD-278C-4EB7-9509-B44D074C2FDD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F1367D10-CA6E-406F-A3C4-00DE7B5717BC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35AC4B59-3328-4B31-B92D-5CFE10DBFFD9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3575EA86-9EE7-4302-8FB3-CBBA4B5E702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18B693B8-DA34-456D-8A2D-4AFFD0714AB8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C9547AE5-32F5-4795-9A1D-2CA78702AECC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A39A1849-D6C9-4139-97E3-9B9BB05F16B3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4C06F8D8-A7E7-402B-9D7B-2F83FC64C61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8E6695B9-FC81-4CA6-A447-44C8BD6B184B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F7E6FE2C-0EE2-4A5A-884C-C47353045B0E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8EC83FE9-2314-46C3-8F39-74838E2FDCE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EA37D48C-223F-4D0A-BF31-6594F98C09B6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F39D86FD-3D6E-4774-B1C1-C88851AA5682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72256BF5-02CD-4DC1-9D03-E95BA5DD4FD0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BFF929BF-C8D7-48F3-9176-072B2EDF43AB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AF97CC30-A68C-4330-838F-806A3894331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E228BDC9-7B72-4070-8B65-F588EFF57319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4DF6EF6F-04E9-4530-8FAC-216D397D317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765A4FF9-1C5E-4886-879C-6533ACC4FED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41CFD3FC-E47C-40F1-9374-E01F2EE6FBBB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20319250-494E-4C6B-8CCE-7B603FE54253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AA36C593-DDAB-44C6-AF29-0F69A0054023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44943C15-80DB-4C83-AE24-C6F476810931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329D3AF9-284B-4FBB-8ECD-4F067B178C86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1DB2290B-3781-4C7D-8866-382B7A510089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1F891F47-21B5-4B89-8DF6-8381BEF641AA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C51B2299-7B56-4AAD-9844-5FA1701903E6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98CA6AC1-5AAE-4BD7-9A81-195CC730670C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97B38A3A-F033-438D-B146-B13E831BE475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257FE593-2132-4686-A92F-92348A44BB5E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97A2A04D-8211-4692-B0A5-0E9F21C08BEE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5CFEE417-0979-4C27-9621-A20387DA4F97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C215B1E2-5623-47AA-95AF-02B25AAB4099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917ACC60-77CA-4B96-A942-7C6C5E40269E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3FD01044-8A36-4612-A54D-0118D95EC96E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0C359A0F-E8BF-4630-ABEA-783C70B09EF2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53619B5A-E0BE-4158-9581-B6A417E57438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D5FBA22E-4D0F-47E2-A3B5-5353C35888D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799F6B05-CAB6-468B-B5F6-F1431A2D920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9CDF50F6-D100-4C48-8453-12E558ED5720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542DA2E7-E74E-47E8-B2A4-45C17CCE3E0C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0DE71689-A1B6-484D-B862-CB1DF29FFA85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77AF2145-0CA1-44CC-BD81-C02E1AE592DB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5B435F2D-2884-4DC1-8D76-30BF41BCCC72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CD8B572E-AC14-4449-A0A6-399EF92B9A27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4129562F-53EC-4CE4-A0E8-5E0DC2AD792A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C3565DF3-75EA-496F-B8FD-FC4ED3C29E9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C1331172-D5F8-4A91-9C63-9898DF93BB8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3800EFB3-DFAD-4FFB-B0BA-2D40A59376BC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1022CA91-2F5B-411D-BFE0-A87AC8B9293D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D3897BFF-43A9-40C7-866D-E17B08BACC8C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87E3E938-534C-4DED-8CA2-558F0B77F34E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9490BD05-656C-4041-90FF-ED0707029F11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E6CE208F-E8A9-48E0-BC92-05A501600D09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9914304A-ADF3-4B50-B2AE-83187CFE489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1AF84681-7BF1-4D24-A157-3F5F7F1F2662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CE179C01-C1B7-4B55-8BED-6BED1FA7921C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27EBFE7F-CD94-4692-87CF-3752AF7EADE5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CF6628D0-FA1C-48C6-B644-27077A38072E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C7363BCD-B3E7-4A0B-AD35-1BB5B389E02D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B7AA003C-4C03-4693-88AA-C9E3BF163E9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08AA3AAC-CF24-4D19-A3F5-8CCC743E6D20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EAE4BDF5-0B80-4902-A71E-C467105FD0DB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BE7E4FF0-3A65-41D9-A279-E1F96CD2C247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A552A4D1-44CD-40DB-80BF-DA7910200AFF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6DC35388-418E-42CE-B20B-11B7A90E07FB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E1035DE3-05AA-42B0-BEF7-C03DD09437CC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DC05D9EF-F425-4878-BB39-ABE1DB47FCE0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14E543D0-FBA2-4135-85A1-4FAA9053DF57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A5D7FC99-01D7-478E-A7C6-40B7BC6CEBD5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2D638A56-BAE4-412C-9BC0-7BAE93B39526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DF9E08AF-65D2-4222-A1D7-5D6038F6E982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1571109F-9F08-404B-893E-A971C80B2762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5244979B-D6B7-418D-87A7-82AD66AFAB98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C29AF264-EA84-437C-BA92-F444D83CB598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73D061D9-011E-4681-BA57-BAA74D3C15EE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BA1DC379-DF2B-4CBE-97A7-138206081F92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95B0AD34-432D-4D78-A57F-8090B4436046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0069C218-B0FE-496F-8DEA-04E90B4B04A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7DFE20E3-C3F1-4242-949B-E22616F9ED0D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F0F8CDC9-55FA-4460-810A-98E92BED9E73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A8240AB5-F8B8-4E34-A4B2-05C0D71E302F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C8892278-9E3D-438A-8A83-7C943F5F97D3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63AD34D9-FB60-46B4-A630-87394B4C5162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F98438D5-829F-4314-BCC3-AFB5C1AE3C2A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6888256A-1AD8-4484-97C7-594809AB5D4E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28BC6FCB-F83A-40AF-9A4B-3FB035859E49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D16BB520-4B83-4B9F-8B65-17194FCC0026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D08025DD-A73E-44E9-AFD7-CE32A518F14F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4300CD34-299E-4090-8EDB-8EB60FA6949D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1027A2BB-355B-42AF-9BCA-55C3F70F1B78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050F90B0-6597-4411-AB2F-E4498D8FFC21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C4A49990-4969-49F3-A592-CC644584DC1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B32F3840-E680-4A9B-A450-9D7E930BD848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1C3EDEF3-9670-43C4-95C9-3E34BB45230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F2EACF26-D6FE-4C00-AFA5-E3123553463B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B187AA38-914D-4E6F-86A4-44348C6F95F6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A289EEE5-9AA3-459F-8883-794E17FC782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55E33D38-BDA3-4BF4-8249-C6B95300330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B8D168CF-8743-49A6-B5A8-6A3DB8F34C18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FD0DBA92-E338-4B61-8B38-ED353BEB070F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8FF114D2-5485-41FA-9F2B-97081F1F00E3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C93CCF9D-9593-4828-8C00-AE8928E4418D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44D6F9BA-A8E2-4045-BB5B-E998C8660AEA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8EFD46A2-B6AC-413F-A775-550F6E0CCDB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5F2434A4-191C-407A-933B-9B232C3995C4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8A5C5F3D-62AD-4945-A793-89C133D5CC1D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7BFEB7A8-5D31-45B4-A4D4-EA39E042D11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22448461-B45D-4486-AE69-2EEBD5BC8C2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13118BCA-DA66-4D34-B688-7B3EB1A434DF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BF59BFD9-F90D-44E2-9C65-134B608FACD2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97C2CABA-1353-40EF-9429-B611746A2B9A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6B0191D1-58E7-485A-8725-1246036F6244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76C8A394-7E67-46B9-A95F-89EF50E65D2D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3FA1BCC2-7F8C-4788-9B1D-56E0AC2F4ECC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E86FA82A-71BD-408C-95E4-F23E9F5402C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FE3A9DD6-6785-4210-8712-E21DEB23FCD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9D17D474-9B08-45BE-8F59-F183BBEB88A9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11CC27DD-464F-4C62-9AB6-94400B920383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CCA4E857-3CDC-4D0B-8DCF-BB030A0CA1F0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22D36284-40AF-4E90-95FF-909FC07D7693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4B159AD8-B9C1-4419-8A13-4C858E9192E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39C9D197-3C38-45CC-898C-E6C982D6F4F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4253883F-B0A7-4AF2-B048-A4B786EEFCE1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94A8C264-46C9-4C8C-BC8E-9B41A2324218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0496F77E-60FA-41E2-9AE5-984008BC531F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75597537-A451-4528-A4D2-A6E43C4238C9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64F6BAD2-3AC7-4761-B63B-6871C930BF8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F4856CAD-9069-48EB-91E4-29470D83CE4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84A49CF2-1382-42DC-B1A5-38C658442203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19DBB00C-0336-41B1-B9E1-E9AD535F25B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24E4AFCC-0370-4F94-BFD3-787E7296E04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FB53E73B-63E6-4BBD-A125-9B5EA221F60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366D56A9-20D3-4030-B24F-AA966D84248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1E2EB1DF-3B7B-48C9-AFAC-FB34CC58CBEB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E99013AF-C8E3-4CDE-8636-B8F751B9046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1C517A58-A889-4483-865E-3DE071F1B8C0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621AA7F2-16A9-49CC-B454-8055E08A8C72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BCD77C63-8997-4F97-BACF-6A4EF3E8B588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1800B348-2B56-4875-96C1-67719BDB42E5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5E6F8B6B-DC59-47F2-81F1-ACF55D6CE2F5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CD66DED1-2CAF-4359-AFBF-EF722B13B46D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6E19E7AB-BD7A-4E4B-AC97-D9873AB3009A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BDD16040-9E0D-4BEB-89F7-25917ADF2793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07285F93-60F8-4FFA-B294-E676B27354BB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C7A6809D-E61A-4A07-A130-506571B91E6F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08F32DE9-6770-4B5F-9167-503A15709754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F4DA2311-A318-4C8D-B04E-7F2E995A317B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27455F6F-CD57-4EA4-B859-9F524A01A65D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95D6E1C3-B8CC-43C2-BC0E-955A2D8A0EBC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8DE80AE1-83FA-4DE8-9952-8CDD6A30AB90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D77C2275-1D02-4DDA-834D-B58261538BC7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506E3F50-1217-44A5-A03D-D690DE460819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6191174E-2ED7-4851-982E-68E5DD43244A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0AD2C802-8F2B-4ECC-9819-4F735A8782A8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BA5F54D3-0B71-490D-A888-740A9424C9F3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D963CFA9-6603-4C7B-A3C8-CE4A15E831CE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62EDAE80-F709-4167-9330-DF26EC69D0B2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6B36F945-7AC6-4CB8-ADE2-E6B05469D3BB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1CFF3911-DE7F-4C24-8180-05BE849ED0C8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ED0153B9-1390-4484-9928-2D125023A57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C7ABCF48-D254-4D55-B9A6-D2B1EDBECFE7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143A5A5C-20D3-46E7-B32C-3FF824853D8E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802D357A-0031-43D5-82D2-A395CE667F23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BF323406-8CCA-4C06-9111-D10431ADFC70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7D718F2A-4C59-4A43-939B-FFBC84F4E852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D32C2BD8-06DA-4E71-8D3B-B2C4275B9EE8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2C4D4311-E654-4CC1-89DA-346C8B329906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C6478523-B635-4F92-892F-5D86F8CA799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A5BB37B1-DDE2-4DC2-8444-2A941EC1C812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A3B79385-13E1-4AC2-B5A8-C4068165B5DF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BB5D9530-BE77-4EDE-AB15-8BE5C108B8B7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F2D78A1C-0CD8-4155-A9C1-9F6D3CE27C79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D13D4D12-498D-4B3B-B3C3-DDDA3FFC099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73D56997-7008-42B0-930C-28790799DCAB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121FBE1D-A1B9-41BB-9B4E-778DCFBC5206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00B7554C-2FDF-4983-BD25-BE5D3E3A67F3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0D11460F-33D2-4E8C-BF43-576C13FD58C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809FE916-9E43-49B5-A909-5110FDD82693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76C04453-DEE3-4829-983A-C337009C8A35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8DBE472A-A2B4-4E8E-836E-9049C88B4DB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4FE9F99F-7616-4AD8-ACF0-94414B9DF29C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E90D8D93-C703-43A9-9A3B-D735BA891E45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FA52EE29-72CF-4A9B-B131-447049E0A9DD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22136960-F1F5-4629-8096-B0E6F4652F0E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D1F64BAC-4226-4647-8C03-40A93FA8534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C36EF755-1749-4282-9A69-0C5003F6C64A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BD8089B3-F7F6-40B5-B4DE-581FBE8CDAD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865632B2-F88C-44D0-9ADC-60542659537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BE50928C-BE58-488A-9590-5E4AAFAA4DD8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6BEF34D1-7A67-447D-BE82-8666DEEEA41A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D706050F-23E9-4067-B3F5-C8C0A3FE2AE1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034307CD-D2C3-45C2-B4B3-012A7C38D039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B195CDBC-2A31-4849-92AA-07EB059681F6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354C7902-D47C-4B99-B1B4-1577565617BF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0B3ECD9E-ACBD-4454-BF34-C16657F736B5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0D708112-1AF7-4E28-891C-82CE1D11324A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EBEAC498-65D5-4242-9206-C7C14C612DA5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43DEB7D5-5D31-4D23-B9AE-C617BD60FF8C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DD298A04-5AE8-4112-8188-73C821BA42F6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0E041E26-391D-4A9A-997C-D05A2AF7F81D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DD204149-9686-438D-9F27-AA8857054E27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40B608DA-4347-4AD6-8990-01F73913BD13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63E4A6BA-340A-4AD6-941C-B9ABD7428F7F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7D3B46A2-CE8A-4B01-A522-41FED1086B04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59B6B00D-DCAF-4DD9-AE4F-4A2F93141AB9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A8F2913F-6878-4F99-A02E-CB59ACBCCF25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91C8A370-7D20-411A-A903-14534724F9E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7B487B50-0053-4DB5-818C-7098ED3ABBF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72A75117-084A-4206-A751-38DD0F42310F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9CC1B033-A4C9-4348-B6D0-06E9FC48876D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7C69CA96-8A59-4C79-B999-F253B25A8729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BCF947AC-413D-4276-B778-761C6268CA02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91058E2D-049C-4A3E-AB5D-BE4AA0E1B03A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F02CE587-A248-42E3-9AC2-C7ECF0241CFB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4856BE62-805D-4279-8A6A-6C41089ECF2F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8669BA21-6002-40A5-B989-39FD333CE2F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CE83FCD6-28B9-4133-8A50-A4741CB22F2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8C91FC19-5BA1-4B02-85A1-BF21DF342967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586FF8D9-E7D1-4FD5-9639-12F611F6B953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968468D5-4F5C-42D3-B2BC-4B55B694C65D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CADA4D38-F2AB-40C4-9657-975A9A531400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62B1CA73-EA41-4C3A-AAEF-56B6DA122861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78C0BD85-4944-48AF-806F-AA0693E3E0EF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EC137117-5371-43C0-A56E-EF08F8457FF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B989B7C8-2508-404B-B244-CEA07CA3CE32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A6DE86DD-8E68-4234-B663-29757C79F4A0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EE326743-B599-4056-AA70-2E3AAEFA4B03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C8C6F7A8-2E2A-4860-BD87-B2EFCE1892C0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E2CAB765-B9FE-40CB-9C2B-0811F27B560C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94D841F0-ACD1-47BE-A30B-87CB092962F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802EC3B2-0232-431A-ABF4-5D931388331E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69037734-8905-40E8-8737-E6303F4B8FE0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08D0499C-B11D-4D08-BABF-732A59127A33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C8F22DA7-C02D-475D-94AD-599392468D9E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857993F8-1061-4CA0-9E89-CF738458630B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02397ECC-2540-41ED-AEC5-0A78F85EE1B6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DFAF499E-96E6-45C0-9A84-617D83839F59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C511F6F8-7F59-4AFC-BD29-25770152C42B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D6A5F30D-11CB-46EC-96C1-24AF78FBACF6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426074CF-BB24-4F4D-A591-B3CD2A2AB2CA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96855194-954C-44A1-8B1E-F7D417B0B945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AF25AD3D-853D-4650-965C-390DB0F17D80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46EF101D-449A-431A-8CD2-6451CD36314A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47B84EE8-988E-48C7-9192-87700AF51F5B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07C8CE5E-90ED-4F41-B281-02A2A5F84B51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901E94F0-CECE-44C7-994B-162028786521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96E624E7-F327-43A0-A0AC-80C3F9FB4E67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29FBBF8A-C56F-4D2B-B38F-1FD8502A50AC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5DD2A808-E41C-4912-A0CD-2A53FB1CE0A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89D33461-F9A7-4B6E-BCD4-6B47AA80572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2C942499-6F7A-4578-879B-0492AD431526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44DAFB7C-8E60-468D-9A49-F132FA57BE96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90818EAF-F4A9-42C0-8C35-49312498A03F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EBE6DB09-BF4D-43DE-A669-8A2EE838CF75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A718A476-366E-4260-9268-8653627946DE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9EF9C4EE-418E-42D8-8568-C3EE8C107E4E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0D5536BD-7865-4031-BBD8-22E5CD5C9D49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60742CD9-BC63-44C0-8B24-E895DF8D8121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D93DDB6E-07D8-4D8B-87AE-FB99E15CBE8F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5EBB06D0-8CC5-40D4-BC4B-E49D646DF24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E6919E3D-D880-4189-8646-FE79C4E51C6F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DBAA7591-7D31-49EE-84D6-BD0AB1FF512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F54D70E8-60B2-43BE-A00E-AC8571B6C75C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F6387991-D353-4288-BDEE-7EFD846AFEB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785EC999-DA8B-4FB2-BBDF-D073F22BB9DC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40A04A13-CC46-476C-951F-B75676A3F716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CB2C86E0-11EA-412A-8C94-4BD59DB0DF0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F3B86649-9551-43F9-8B5A-D78D33BBC3E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8E88EE32-F81B-4A4F-B819-227A2DDC4A39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B65889F4-86B0-40DC-B699-052B507E33B2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B2F3F777-2FF7-4C08-B09D-BA302D558583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C8C889D7-3DC4-4E58-B18E-8022675DE6AB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53E60B7E-B05B-47D0-9246-4DFFF52E9FA1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37260572-917D-4235-9316-19BFE547BFD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3941CCF1-FCA8-40FE-BE10-6C4A09B777C6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115950EA-8D12-40D7-8353-F184938A450C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AC27E33B-9EA3-40FF-8F49-9BCC72E39AB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18408F98-CFE5-439D-91CD-366E8EA967C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CFCAE0B3-32FA-431E-9C69-F64ECC9AD321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EE414421-E095-4659-85CF-2EE1461B61E9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FC460526-11AF-4324-AFA7-3CAAB22999EF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D8403905-B8F6-4A8C-9B3C-7A311F0B4425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02592146-EB5F-4475-97A8-7F5857A967CB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B97598BA-8A42-494D-9A5B-7BA1C601133E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FFB8DAB6-A168-45D6-A4ED-1AB749DC3CC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745A5061-A13C-4578-926C-3AB5A4BB36E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D84A9E0D-99A0-4A4E-AAA4-11DE1B72E0A9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335D0C1F-5691-40A6-9DFC-29A2570897E7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675DC468-6238-4FE6-8FAE-6082FA0EAFC7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6C8B1E77-AC55-41AC-BD53-EDC308A89B07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FC1BE727-537E-49C7-BB23-7514D4DAF15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3EA4D727-04C4-48D2-ACC0-833E6827220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147D44FF-EE0B-4159-951D-677E8481DA71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D1B2FD03-F6C5-4207-AAA7-7ACDED275AD3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311B8173-DCD7-4299-86B7-C527D04068F4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1754789C-23B9-4D5F-B909-6F3F79B68465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2E7E1795-70B9-4AD6-BE33-30A23D82E2F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FE6328D7-7DEE-4B06-8F3E-66149DF21A8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D1DF06D3-9648-4B52-ACE6-322E5945E428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3DAA79D2-44F0-44C3-9FFB-2CF42DE7596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FBC19710-9022-4FE6-813F-FB9C74E1CAE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C1E8C79F-35CF-4A7D-9ECC-F3AFC6AC022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B7C76B38-1563-43C3-81E4-F7CA3839F9F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972DA13F-ADC7-469C-AB03-5863768C7F4B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78EB77EC-DB62-4398-98E1-828EE6D9DCF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3E842919-6923-46EF-8442-816B7428D309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6DC46C4E-2CEA-4B4B-8B2A-B8E9ACDA6D14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2692BE0A-2CC0-4D66-9CFB-41E2D8905613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47FBA876-8868-4CF1-B32D-E84EB2DA0B9B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6B39A12F-2245-4550-A552-38B798E238D9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5E037573-D6F6-4F38-A327-04D4C5CDF20F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03353040-296E-4CE8-9B9E-9B12BD8F66C7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15D5C7EA-688A-4E2F-985B-9F14B5074D6E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669E5943-5627-4578-8EE1-F6635A9865A3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E01C2223-2A6D-4D06-BA11-C046C2FC90B5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89764D67-CA35-42FC-8FA4-1522A1A3251D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0465CAD9-3108-428D-8B1D-3819F1586980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84A9BF3F-1994-4522-A31E-B53BE3D3B905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F7DD2E0F-C902-4C52-B548-53DDB15A09D0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A47D5898-1BAE-4E05-BBFD-04E9617F4F0C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00D57334-0D62-4E32-978E-55621B65EB10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87B0FE73-CC62-4B6A-A527-1EFFFC3AB3D4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823EDE7F-65A9-4316-8AC3-930213A3782F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C8327ECF-B9C5-4889-9EE6-D0368964E30D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991D22DF-7151-4B76-871E-67B7B9B811CD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ABD3BF07-73F7-46DE-8FB0-AF457707D899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C95D045B-483E-4ABC-9CD1-AB315C780FED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CAC1531E-EC46-40B9-B21A-469F24F39710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8ECFEEB0-1EFC-4E42-91E9-6E60E5CB5B56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714A694B-BB64-42D0-9FC1-6707BD4EFFB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AE4F063A-8975-41CD-818A-1DB4E888993E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203EE177-CB79-4110-AD25-07957B8678EE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3847A8EA-BA47-441A-AD1C-77C90EB00B19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B8457EB6-8A64-4918-A46E-7AF345F76B0F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ED1901DB-0000-422F-9BFC-25A516367FF4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0BDB9361-2C67-4F99-9E87-B5CB5018CF9E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B182B5ED-34DB-429C-9A76-FC6BFE3D1943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0EDDFFC1-C5E6-45B0-981E-C052EAB22D84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FD1F41D1-391A-41C1-A648-55C4885E3419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4B2874DB-6B04-44F9-A931-1A094B0B1061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5EF35F79-0ADF-443D-84FF-4C036F6AECAC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0BE0A13A-E03B-4429-9150-48497A1225C0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227199D6-25C3-466B-9275-EAB7BFB3D45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0700A112-ECB5-4A2D-AE37-551F04C562E6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51ED5C37-E8F3-4E65-A310-B60A478BEB0B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0522D05E-C1AD-4750-95D9-989CB9E5F086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62F476CB-7190-4E9C-86A0-A65DEC8263F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97450615-474F-489A-93EC-C60586801463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9D52AD9F-1897-4B22-97FE-78FE4FC4CD2A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7C54124B-134B-4B74-AD25-807B02BD72C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9DB21EF5-E100-4E08-A859-774D38B6AF57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049072B1-CEC9-4FB5-9275-C57ADE9261C4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F82B2D1C-C988-4A7B-8D3F-F1472C9992E3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E1604549-17B5-476D-80C9-710F78E620A7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2CF36044-F6A0-4ECE-A1A1-AD872D49A81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868FDEAE-8CB8-482A-9E73-F656F2BB9F9B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98776855-DE5B-4591-9272-578003D697E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ADA4FF62-4148-433A-84DC-283D87DADFA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51F860BB-018C-4291-A83A-2628EB909306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AB2CD2FA-4961-4468-9974-4FB4194462BB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FA5C39C9-09C0-41A9-81CC-248482EF664F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3261AC5C-6877-4316-A38F-18ED6DF77AAB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3F28712D-ACA2-4096-853B-1EC0A5EF8CF8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86E5DD54-8FEB-4027-B63F-90E20FFE88DE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64968C94-DDEF-4248-8FEB-BBF659A5363E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15799487-6D22-487D-B882-A46C8A7F7575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7FFF6D57-F33E-48AA-A218-1C604B2D374B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895A09D3-A43D-4201-B380-0AC589874B0F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ADB69FC0-85C8-48C1-81BB-57113A664797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9A8EF217-7FBB-408E-9C59-487FB55B0E25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BFDF04F6-5026-4D77-9A8C-CA29A81A78D8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69ACAD95-672F-4C17-B4F0-1E7A2EA07707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BF9E9097-4ACE-4B6C-A54A-6E9DF9381676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46DD9D90-F2FF-4806-AE97-A52018C151C4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41D04105-0DFB-4CA7-81C9-E060A68ED65F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50571790-01CD-4D36-86C4-F94FB293EDD6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EEFBAF84-999C-4296-9C3F-4E8657A8C90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7242B3E2-DCCD-444D-BF80-361C89EE93C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4DF88A81-E548-47C0-BB42-58A905F9B52F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93D893BF-2D0D-4A00-9657-CC79EBC0A7AA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0D2296B2-D70B-4E89-B71E-08C36E8641E7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87DC61DD-CC82-4503-B2F1-23C493B07898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54A4A50C-8474-4A9F-991B-CF514A1A9550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98B7B9AC-AD2C-4EA4-B0D9-7B04E23CFC80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DD3C02C8-7BC8-41DD-B0FB-302CFE9708D5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C8AA56B3-ED00-4A45-96A7-3FEB984AA50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6911B828-B80D-43DF-AC2B-B30666EE8FA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7CE29842-FD56-4213-8996-B9595A8B7844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1D3AB2E7-A9C7-4BEE-B514-79652A5D752E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D6AD11DB-51A4-4C1A-879A-FCBE7791958D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E3929BDA-F599-47D2-94AB-028F96396568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A8B832C5-CDC5-486F-973E-E60B4E086509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475FD4E2-A5DA-4234-A66D-55B41E12A926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9F162275-535E-4700-9F52-1402AEB9485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47B58BAC-BA3D-45D7-95E4-C6E27B18DD38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382EACC6-4474-4E4C-9551-7DB7A73979CB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B4ACFE15-3AF7-48C0-819D-9DBAA0709743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792FF5FB-CEDD-4350-BE2A-18B3DA38B90D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18371B01-E20A-4C55-A185-7518E86657E3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191FC9C8-5C61-4670-B944-DEAC84E68E1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2701F48B-F80D-45A6-A1D2-FA596419668B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17BA12C3-942E-40DB-A9D4-81EA63DEDB4C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98DE26D3-A7B9-4EC6-A838-F05CF2617894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A88668C0-6489-46D3-964C-BD2CDD37A25C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03A6930A-C862-40E8-9A46-C12FCBD0518C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6C82126C-F6CE-407B-972F-B3C5CF59BD03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895B501B-FE57-432B-B428-78A8F0C1CBF9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925D3214-2F9E-46D9-88FF-DF3D3C952830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F392538B-BAD4-4524-AADA-36E1AAB0FF31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640D689B-6BBD-40E8-8DF3-B2AA489D31BB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8B212C85-BA94-400E-8EF9-72945AFD3F09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D8E25FA3-DEB3-48A0-A862-133554352B79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E0796531-E539-4734-A4D3-0CEC3EDC6BA9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B7EC09DF-8B83-4DD1-A46E-2C77AB2ADF6E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151F9EB7-9849-4925-9A5E-94949D971059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1ED64A92-1BDC-4762-9E01-0F3210544DE6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F85724DD-9358-4C69-8F24-59F8BC342B39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A3CD468B-26BD-46BD-BC4E-DA4EEB1F1053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D97DFBE1-D10A-4ACD-8485-4963696C10A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8C91CBDA-2E04-404F-95F3-C29F1EFEA2D3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80A47C70-7379-47CD-9FC3-134DF6CC766B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D373A1BF-97C8-4CB9-B5A1-365FACD4A213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217453B6-2B9C-4EAE-9B60-63C0F9EA2909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6FDCE9C9-E738-4C03-A2A6-3A77131F6F08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8EBB8988-4503-461C-BCB8-FDDA1712DFD2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3636D77F-3AB7-47EE-9882-29F5E893DCA5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10E90340-5CB7-4F29-A733-404F5859A657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B24F0A72-93A8-4C80-91F0-B9E42E56F40D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A9B79AA8-9E3B-4E16-9D1E-82E8B20BAEBF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BA1E69FF-8F71-459F-B68A-D6CBF0C45263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0E5FAF76-2B50-4EB5-901B-A663E6D4BB83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908BA5E8-E403-4546-8255-968311607B97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7FDAC125-0F20-4F8E-A76C-D931B7A66CD3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7BB52800-7018-4C5A-B192-49ECA19AD97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7962CE77-9549-43BD-B359-92C950BCD71E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1A681273-42B5-4DE6-9279-A201EF646EDF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86FA0C89-067E-49BA-9CF7-9E0B7EF58D2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674353AE-D3B2-4424-A441-3A3A7813D94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790A9ADF-00B9-4683-BAEB-176147A9F260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50A0DAFB-CFBD-43F6-A1C0-DB48472AC730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6ACCAF9A-CB5D-47E0-89E5-1193E91ADD75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BD497063-4BD7-4267-AB53-82D9DD88F687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2D5949C9-8D71-4F6D-8A1B-EDFAAA481E1F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16EEFCA5-C057-4541-97FA-596A4F903F9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A8408B48-D24A-40D2-BF0A-FA86C561B2EC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EEF53EBD-D1F9-4112-B3C9-1816C879CE0F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0CD1306B-9247-4687-911F-741CC9C8321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1F96231E-087D-4F64-A03D-75344CA15E3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7915A2A5-BC79-4E7A-9D89-F9135FDD2346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9DCC8D4C-1527-4E17-A374-3A9D6853B25A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C9BC3CD5-E54D-4182-9B87-3B0E3D861718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0574A090-FCFF-42A6-985A-0789B8964C4C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F27C600B-F5E0-4569-A463-EDBDA6DD7C7C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F1A29FD0-30A7-4788-B0DD-20E95660F2FB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8FC432E3-5DEA-4B74-B6F0-C2D1C833351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317BF06B-F76B-496C-9D72-CEBBEC9FCB9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06B43C45-FF3B-4515-8D00-4F964D9F70E8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C6D65333-0DB7-44E4-959D-DC50062F42FD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5BD3A7B3-05F6-4D2B-B2DB-086E95F26212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6A21F58F-4A69-44E2-BF9C-FBA7EC7EF7F5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4FAFDC18-1E85-4D56-B269-62F0E6FC740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F45FC629-A483-4C81-BED4-B6539579518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6B6731D2-B3FF-4D27-BF25-E4294C43CBF1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403CD564-53A5-4A31-AF36-6A74BD269BEB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E95D1B41-62D9-4493-919E-1814F8A3A2DD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AFC6890D-0ADC-46AF-AA3B-673A7976EA3F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D64A990C-3394-4FF4-9E53-FDA7D57D032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239D9DC8-4575-4717-B6A8-15D135835CE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81D848A4-B0B7-4754-A293-C1B84B755B3C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9B059DE5-7A5C-41C5-A57B-7296A880FB8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DA8E1A02-C47F-49CE-B04D-310575F99B9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47010CE9-3BD1-4438-9109-49B41832DB9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BADBBCEE-A90D-4853-88AA-F4F72891C11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5701206D-75D2-4729-8430-C5D7320B377C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50EA03F8-A652-4389-A791-BF3854D259E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560EF661-3477-42CD-B93E-B529518E2E6C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AC078A22-1FC1-4A20-B948-423B7C1325FE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D0120D9F-B751-4F97-92D1-C0BE7DCBFB1E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5CEAB654-16A3-4AF4-8210-50216563BE72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14120BF7-AF91-4887-BDF0-1CBE719537EC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DECD2A27-AEA7-4E70-9C02-B31E656D0537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446F038F-3415-4907-BA4D-F8DEFB2D0C2E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81B7CB07-9914-4B6F-BC9D-4C60143A7D82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42FC9BB6-BCDF-4515-9C7C-8C013A3B6A90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47C5587B-F42D-4086-852C-9503F23C3068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11E37443-65FD-4751-832D-BE2AB01C5F1E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386174E8-A6C3-4E43-9527-692757F73124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A48E6C08-DE66-4C54-872F-37BE8C819F60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13BDBC43-1D7A-44F9-B530-E2132E50A33D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909539F5-A229-4320-9FC0-63D4537053DA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A0590D87-F109-49FC-BABF-152D274D7366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E132D460-E4E7-44AC-8A58-47AD52357C55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27DA2ABF-8636-47FC-A448-5B5638D679C6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74398A1D-F2C2-4387-AA7A-33158DD60587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AFA222BF-9E2C-49B7-8439-C7149303FC5A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962319F8-FFDC-4B14-AE0F-62AE4258A96C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82F50847-4B4C-4FE2-B6DF-84644C3164EE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45D213A6-460E-4FB2-AD93-B70BD42C0C37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4A720C94-F3B3-48D3-B8F7-648E8E712A18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B407667C-D2A3-4114-8F77-ABD91CCE9FE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DD654D95-97BB-49E0-A2AB-249D5EF93B70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F6F3D61B-7FDB-4F96-AE99-54B887C25FF0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98E76BDD-DA89-4900-9182-411911065B08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F01913A5-386E-48A9-900A-B9C365BCE230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433B563C-612E-4C1F-90F7-41291AB7DF3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B110B167-27A2-4F64-A7B8-0E1A4BD2AED9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E844C86D-B156-49A7-8D21-5DE712739FE1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F1457840-599A-4A68-A873-A8E9A3B80216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FA3CC204-3DF7-4523-979A-C95A3C53AD79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C35211D5-19D3-440F-8D4C-F45063F3FAEE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D10C26B8-0D9F-4DBF-8C61-B28E8C944940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10982C8F-97D5-4C64-B080-7F8999B58A44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E8F93911-AF53-4496-B1DC-292733C9D03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444AF750-178F-4602-885F-8FC818E0F2FE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2A3CB5E5-D40B-4B31-9ACD-10B753FF9486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E5661E84-9787-4FD1-A71D-84963516FA12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3CCD9F97-7CA1-461C-BE6B-287E5C7F0BB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24BD8F9E-8537-4B77-A078-D6D7264F87A2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312F52F1-4E93-4E49-91C0-026A5D95C616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E40DBF0A-7480-49C0-8056-062E3AC947D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04C0545A-ADAD-4884-AA6A-A56BB37F94AB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B096AB14-A4A0-4797-BFA9-F4A83E91D253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1D79D318-3D6E-4092-A4EA-0A3704E957A2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24A54507-8A75-429F-98AD-D5C286AE0BD6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41140353-8E78-4698-811D-2006C24F087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2BEB7503-040D-43C6-ACDF-60A274F21FA2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2ECF35C8-1EED-47E2-B5B2-65A64E37306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8EF16157-DA87-4C18-B48A-A9C9008376E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356492F1-54BB-4EE5-BD0A-D6277EA188B6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26D0529F-446D-46C0-A3DA-1974EECD7F35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E81167A2-ECBA-4A8C-8304-0C3E0EEC0A20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264E9DA7-85A1-4E00-AF8D-B6336BDA1AC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1F95886B-AB69-4C3F-9743-842AE177B82D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88EE4609-17CC-458F-A564-70B7F7E6D8AB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483C3B5C-B7F6-4BC1-9D2B-6B8D593F356E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536CA1D4-CE16-4BC1-B87A-FCB374F5EEE7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BBA359CA-CE88-408F-81D4-F2BEC153BC8E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21BD178C-B6AF-4BDF-936E-7806AAAD85F8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5EF650A4-B4FE-4921-875F-2539E94A7631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2CA14034-94F9-4847-9FAA-F7E3F9330B0C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8AE91130-B864-42AE-8EC3-2A4D11E0EE83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E930EF99-EFC1-4B6D-ACBB-28F34B2D790A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E9F0871F-414A-4960-B1F2-DE0E4CBEAA8F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3E874384-7AFF-4A09-B934-7638B3B10349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E0523D70-EA92-4BC3-8E78-B7F1D33B65A8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FB8B1108-3B88-4F24-B9E9-BE73DA9B6D58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718AE1B5-FDF2-4C81-B2AF-5AF313BC643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33DAE52A-D3FA-4A09-97FE-752AFC30360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FF81D4D6-9AA7-4077-B8A8-99A5E521EF5C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8B0F74B2-DD1B-4B6E-9771-4BC38C9F00A9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366BF4CF-8D1D-4F51-BCCE-F65F431DF48C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0403FAD4-CBE3-443E-B736-5C72C503F789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0712782B-3541-4100-8C01-0234C0B1471B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A2C53647-A27E-4850-8AEF-DC357F821829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EE306695-2323-46BB-844A-0761833F095D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AD573D76-726E-4FB8-B455-3FBA12492FF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54DBAC06-7AFD-4576-9233-35568ACBAF3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CA5ACD12-24C7-41BD-A2A3-18275494FCBE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6D45FB3F-84C3-42CF-B170-38BCE44284F8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774C077B-1728-48B7-B8D5-AD34BC2BB26E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C51FE97F-CD56-4482-A369-6F19D6F41890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7138E620-AC51-4C37-94E0-4B9FCF916D30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33E09F44-E363-4D69-89CF-201E9986540A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06A6011F-8756-4E7C-9702-B304DD134E6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8083FD0C-AFFE-454C-AC15-78C52B126A60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5F00959A-C518-4CB0-A4EF-BF626716E8C1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60D2AF9E-77A1-44E0-985B-629A305B2DCD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82016162-3814-439E-8B3C-6F23E1F991F0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4163903B-9A04-4047-A69A-795E2930BA59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A20C8684-E6B6-4C37-A741-14EBFC610C0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D004BB95-2A18-4195-94B7-68A902AD0919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D7320353-EE40-43CE-81FA-6B87B0B4871E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90691EF9-7BF7-4587-9E67-D47695387E43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E799863D-DF56-4D6D-B967-37304E2ACD4D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9F2FECD1-072C-4071-A1C7-98E0DCD282C5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60A88F20-56AD-4059-9C3D-FEA63E2ECF55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1E481AAF-5DC9-4024-9587-026B87908FF1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861B1D43-B212-4DA4-8F5E-CD5BA6A66933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65DB6C96-4649-46C9-A549-AD2B2AAC41D4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515814B4-7EBE-4712-A213-E7E6ED25B1CD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127CFDCD-5BCF-43EF-9F26-4D16ACA4499E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5F69A5B6-4402-4E33-822D-651A52F1DAC5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12231900-6723-4C99-A4FD-F260808F04D2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6347923E-FF6E-4E2B-A297-CC9FF9EECA68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EB90A184-BDE5-483E-AF01-709723E4C092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6B193A9C-22A7-4FDC-A572-5BE4C2C5A747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0FFCA00E-9811-48A3-B061-001D26F57E8F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CC8421FF-B323-4EC8-A3B1-2CC1E94469E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A68D6D2B-58C4-43D0-BC7B-F545351C444F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377129BE-8DAC-4B9B-A375-5A9D14199C3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C00B89A1-2C0A-4A08-BF23-A26A7609C707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72B152C7-AA6A-49EE-BD85-0D8CD2347EF4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C69EEB53-C204-4C61-A65B-99085C6B4793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2B878632-18CD-4DA9-BFD6-14A6F7AE78F4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53B588B8-C01B-4B57-931B-89368711F693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F65E8B73-3BA5-4D2F-990A-3FDC90BD4D9D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45946917-8FBE-41C9-AE48-BE6F077C5254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6B2C6F43-1A6C-4462-9ABA-0CA944A57655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A31FC3D9-70C4-483E-A8EB-314FAB4326ED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53C48989-ACFC-4FF3-B87C-974D0B47C63E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F3960FFE-3C5D-4843-8EC5-56CC6257F6F4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F607EA37-FFAD-42FB-8793-8BDC2C85119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311B961C-6310-4331-B224-55C54EE2D9FC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90F88706-4957-4E2B-8ECD-E537D3D8F12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2542A292-6C9C-4F80-879D-FDFA2327D8B2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BE9D28E6-86D5-45D9-88AD-E1D46EFD77A3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C15A4122-99BE-4E89-8499-EE1BB319100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2502AA6B-D758-42B2-B03A-513FC33241C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89631461-8EB5-4C98-9C6A-A827193EA2D9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84E52EB2-6CEA-4B73-8173-9D15C912BD05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137344AD-301F-45C6-BC8E-7E2EC7544D08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609C03B1-6F25-4E66-915E-F739503DF3CF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39DDD6EF-CA5B-4368-94FE-6E28E54EFFEB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79DA15A5-3F95-4C43-9D06-D38D5E2EDC9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3FF8566B-B88C-4478-B4E8-F8A5A3F41DC5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3C648A09-0AD7-4440-9979-D25AE3730C96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4A5CE94D-DD44-4C9F-BA8D-9CC210F6EE2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7BEFF2C6-9DCD-48A6-BDB4-B09D11DAA49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7997E0D5-8069-4264-B538-03CD941924F2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B2BB3771-3F11-4261-A2FE-B2F0D62A2A25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70F2CE09-B03C-45E8-8742-459BEF609810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4F451FF8-0294-4904-96ED-74FC0D0C4474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8BE694FC-ED81-4D47-977B-2E735C3BBDE4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1D93F796-6948-4061-A91F-F34DFCC618A3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BBE011A3-DB57-4DC2-BD5F-782AC5162E9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B2BD8FBD-D705-4D1B-8903-011FB48ABAC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E4F97E9D-451B-4EF8-90BC-2E88A8951566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EFDDFABC-B699-4E0D-A9C8-41CBDCFB610F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B13A2C26-4C4D-47F6-B026-7AB52A8267F2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0DE89D28-F625-485C-A8EC-0DB1664F622B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586CC78B-CCF7-450A-B644-2C026B1ACED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A61ADB01-E7B2-4CB1-9769-E15263FCC20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F48D5F9F-B929-46A4-A787-DE02BEC01566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0D874319-3E33-43CC-8A68-6EE4FF3D27FA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F4CCC910-93EE-49BE-83EB-4C9D74D8E629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8C6AD488-0591-4001-8D53-5588E49458A5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D1184B90-2515-4AD5-AF6C-7210C3F5AE2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5CD70394-674C-403F-99D3-2D76A417876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76C7E0BF-F401-4C7A-9AA6-3A365E08C30B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16CEA974-E9F1-4358-A4E1-A321A78F708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BB7BAB49-E741-42CC-9320-8A6AE8A82CF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2FA78703-7B0E-4341-8461-39D8EB66EF1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E740B21E-DECB-4817-886B-C3C2A8EB79F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2A5DD0E3-46A6-4B5E-974B-8714080B061B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1407A560-2D7D-4728-B8E1-F693262921C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516A7627-5E2A-49C3-8117-3054872614B1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AB641237-B51F-4153-AADC-0BE797527C67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7FF4F9D3-1E86-44A2-B7AF-B50AD92DEDBA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ABAD1FF7-8CF7-4F91-9EF9-565A66C08235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10E93DD2-6683-4131-B45D-8F4B6A1C58F4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6EBE7AD3-3956-4B45-811A-D004834E2AEA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AED7D16B-D1A0-4087-9348-6534ECC3D249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4BFF786D-6B80-4044-B281-567DE910F2BD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F8F30F7E-3271-4D02-918C-0D51BA46C8A7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3420BDF8-5C3F-42CE-B133-BE5A60CF752C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65785F10-2068-4DD6-BDF6-1CDD083444B6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57A2EDA6-9C4C-4286-B2FB-C3C0EE6B6436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F0F6F073-4903-48FC-819C-C66B00B0F378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8201D29F-B159-4952-BAAF-20EE08AD4151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D3681257-3310-4872-8936-2A988AA080A5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2B922500-7201-4910-8260-1F31976D1A9A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12DBE82F-2EE9-416B-8617-472EEA02DC19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5070917D-3C0C-4C7B-86F3-EFAFE63E20B1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CA1DFA16-78C9-4401-8033-A0A8748627F2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2566A113-8473-485B-825D-DD744526BA79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630518A2-FFF7-498F-9EB2-86B7A95D145E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E5AC3FAD-7C8E-4EE3-9119-54F32DD4EA92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5637B991-FEA7-4922-9646-4818E2F8F882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59F4C769-2ABC-44B2-A96F-DA257CC24AF7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BC7A2CF2-5A72-4213-BDDB-4397403B5D5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627DEB4B-915F-40AC-B72F-E7482FB743BB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7B274519-9E65-4261-9ADA-6EB2A18E40E2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6D03348D-708E-49AA-8AAA-1071B6663BDB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CBD13F94-82E5-4D98-B6C7-4392F57C5B59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988998AA-5667-4994-B8F0-A2CEDD6E88B3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05680743-9C3F-49DC-8BB9-196C09ABAE52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5F36B476-4600-4547-8938-2BD4BDC1A4D6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D4241DB7-283C-4264-B6DF-43A7F319477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C6956A7A-47F7-4AD7-97FF-C15B9760E20C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4C46D342-961B-4CD7-9879-E3721A1C46DC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BF4DFC1D-C6B9-4492-A0F4-7382203A393D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3B6AF53A-C8F3-4DD4-BCE8-54B6BB2DF0C3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9850C51B-3D87-4ADD-B3B4-7B8932A5C43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160EB0DA-0C6D-49AC-BE7E-C77C91B8990F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0DFDC4AC-F671-44AC-8A4F-E82553E76491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DF7BA964-8CC6-41FA-84E9-DE20A5BB04A6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2FAA8F8A-E3FA-4A35-BBEC-7F230779260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B932EAE0-5493-4275-AF0D-494C207AB34A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93516435-7D54-4017-9710-97E1B66A43E8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870306D8-90D4-4852-B05C-93345FD7093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070B2330-43FF-4D8D-836B-25A5008B3CDB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6307D93F-2446-4BD7-BCCD-37A199CDBA89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7F37CCE0-E646-4963-88DD-341FF32E7375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2F8EFC79-3AAE-4E30-973D-BC0776C875DF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A2346127-4949-4771-BC7A-2A3CA458FBE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CA92FBAC-7E6A-4EA6-BD4C-B8828A08CE53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02236A64-9EC5-4E41-ADFD-C49FC5891A3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019F165D-8E02-4558-ABA5-A9537C757C0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A2F36F28-0742-429B-ABD8-3A4D670C1E49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74AB0633-BA64-45F2-90F2-2FEC581DF2D1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EA607056-FF6C-467A-A240-A5F18A92B08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6C5F0C68-93CD-4753-9D37-8C24B97732E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D3EBC0BA-A0BD-4D0A-8187-0D8A236FE174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25C365E2-238C-4EBC-BC84-8A1ABCB8649C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63FABC7A-C53F-4C0A-9304-CF88E6722B04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3BBDA031-4C2B-4AAB-9B3F-C2A5CC6C4D36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D8A3D435-F562-4B4B-88C9-6D9A8E78B0E1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06DA32BB-6D9E-4689-92F5-78435CEE8802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C113293E-866C-4BFC-811B-EA9EFDEA111D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E4E862EA-A8F5-4EC3-99CA-97107FC43EEF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905C0F3E-E639-4D4B-9C28-75547FB1A2FE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BE7AF051-949C-4B8C-8FF5-153F424B568C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15C1ACD7-839B-44A1-B640-A8EA9B2CA1F1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D4FACC90-A58B-43DE-AC0B-F69EAF4A26A7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1436813E-BB6C-4F4C-BB95-1B60BC0F400B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F8E6DE68-73E6-411F-943E-FD4D0D39747E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DC7BF831-C84E-43BE-99B8-A059A197410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BB1DA165-FEFD-49E3-A799-2810F7EA9EC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C9C4BA78-BC67-4C76-9A4A-0ABC2DBFD5AA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7FA74896-CC8F-4DF3-B8B4-EC3D355C0D9D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C2821A13-83A5-4089-B4F3-670404703411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283125B5-DCF9-46E0-8C0D-ACE5876CE01D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77FD62A8-99EF-4E38-9FA3-C217E6990E50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7BFCB331-2D39-403A-BAA3-DCF0107A96E8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6ED7FF1B-59CD-4EB1-977F-235113855251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382FF304-19B3-48F6-8EC4-C1ED5ABBF6D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D260F95B-A5DF-4AC7-BFAF-9580B0A9812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8F5B06C2-02B8-42C3-8AA9-7D2DAE4F7BFB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53D1D8A4-DCD5-4471-AA22-7625972E9592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33B65EAD-944A-453F-908F-8277BC100214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3AA9B0AD-E276-4C60-ADAE-1B83F2A4FD0B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265BB3F5-B6BE-443A-BAC0-FA6A2CE6B409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17DDC57D-23A3-439B-A986-D0BE754CAB2B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4CE72C51-5A50-48D8-A4C5-8099F205A49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3E6061B2-6E04-428E-ADDA-E7F398F5A0C7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40370D29-A275-4415-8D93-0173E181F367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8F7DB4A5-423F-41BD-8057-70CCF4A3FF2F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91A9E351-8CB2-46EE-9DEB-56E10E4B2B6D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1AF7CDC5-A7E7-4CCC-9041-F5882C7D622D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F104AED6-5EBF-40B7-B138-1D0FE2B8CC9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4B6EC3BF-CC12-4083-8562-C0BAAD8D674D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FF584972-921C-4B66-8840-A057F6404775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B805A49F-69B0-40FE-AE12-F9156CD1D4AE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657EBE0C-3B12-4D25-8A14-4C706E58D44C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EBB6EFE6-97D9-49D2-879D-5E58CA1C0AFD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F803EF42-F22C-4660-857C-665B20804632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825675F7-CAB1-4F7D-9F95-8BB55A45D546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583E919F-63D6-433C-9097-DBF0B6E3F221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41829CBA-21F3-4F09-96E0-322A20D2845E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DDB7C691-7606-4838-9B81-4A49BFD1BB81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A682A7B3-DC12-444F-9B75-DF63192BCE08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788498A3-16F6-420F-8099-6DE0EC70845F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0DB21CDD-4B29-4AA4-8120-ED95D0A58B78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EE8F446B-1013-48CC-82D2-18007D6A21CB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449ACC31-869C-4831-AB0B-9F014B2791E5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A39799D1-5447-4F63-96CF-37DF8151DF06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97AF540E-4759-4D78-8091-2FD5F45379BF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343C0D64-1920-4149-8EEA-1805F35E4158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65B82F5E-C90A-4AE6-A7D3-0DF5DA6471F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C9D07525-5930-401C-95A0-EB6A5DAF5BAF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69E08824-8843-4990-9981-1E4C14C26994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513A0DCD-39AE-4E00-81B1-C39BE6F46B0A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F80BC823-B135-4F3D-8970-055EA11D7E68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F2679E64-5935-4187-8565-FA420B3B3E99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84E389CA-3197-45A9-81DA-0B2A2AF8C9AB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DDB50D3F-E670-4567-92FE-2040375279EC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488D7826-85ED-491A-B989-00FEE6A9F244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F1EFF6A7-0C6D-4EF1-A2D6-669C5348F3EA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E65A2001-48D6-474B-97B0-BF2A26C1B9E1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031141E8-63FB-4542-BD06-3FD61666013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B0A00684-0778-4AA1-A213-A7CE3516919B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983A97ED-0824-434D-BD88-EA1D71066A0F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1685E0CA-0B6F-41F6-BBE9-26A147EBDC60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45C27B4C-3479-427B-A2AC-3F27A77571E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4916E3ED-33A9-4D4D-8D8E-B90C19B31C1B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FF8E18AF-CD87-42A9-B70E-1F4D1CBC6C89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9FD38A87-389F-4AB8-85ED-F63B05B7F73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6E84E8C8-E5BE-41D1-A3E2-431B82E2CDB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79F5B383-8DD1-4DFC-97F3-D5D5C07234E1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2BDF7DA7-007D-4DAF-915C-BA7CF60DF52F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BF928952-123D-4DD4-AD4B-217C91E3E6BA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18F71B82-B322-495E-8959-FDE3DEFBE060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7E0ED79D-6D9B-4DFB-85B7-300E854A55E8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20E6D3C5-0457-4ADB-9CF5-74F2A2509D7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F0BDD123-89F5-4739-B1AD-A4A64885A104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EEF82877-9B92-4B65-902C-702FE2FEB0A2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C04DAFCD-C0FC-4631-AA8C-422C30FF532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92EC15ED-473D-4F78-AAB6-2630C4CFA28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8EB061AA-E67E-4A62-9A0D-C2127ED8BC09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85FCB61B-C362-4B64-BEE0-600383294BF9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A960615F-DD2F-4099-B671-112A474FFA6B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DE720B27-260C-4AD8-9FD2-CFF358AE089E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953E963B-E9F2-4F21-8E97-87A043AC0409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85CD6B71-76F1-4D63-97CC-799B7F163961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EAD62AAD-1369-4260-A36D-5D523C8875E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8523A807-AA0E-46E8-98CE-9483F164DD3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C12935C0-6B89-411C-9B2C-23FD25374DA7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05EFBD44-729A-417A-BB0B-2E7DBAD275BF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CBA5B334-8525-4471-BFE2-1DD3D467B2DF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89B77E88-DEC3-47AA-A9F6-5F5D01C429A0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FF0A09E8-ABA2-4159-9F5C-E02F011141B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C626FDC6-F90E-451E-A37B-425341E0E82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CB3C8FBC-4B06-43A7-B562-A00A32AFAF9B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5DB632FE-3C66-40A3-8702-C917043C31CF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44ED5EF8-B90D-4567-893A-E0F1494437C1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92368839-0B1F-45B4-8E25-741EE741CBED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6689D4B0-EA3A-457C-AB4D-A8C8709AC4B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85CDAE9D-5CD6-4115-B7D3-862E087B7BC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FEAC3143-3734-4F65-9923-B28E22B05B2D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931AAD99-20CB-4376-A6A1-7C36608F8DF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9134A968-FA4A-43CC-B58D-963683AA7C8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5DB66DFB-899C-41CB-8512-39087545C00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FC0313D2-A9E3-493F-A438-975817FEE49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04AE5247-6B89-4ABA-B1F9-3CC9CCE1E066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AFF101B5-9F5E-4698-9179-3B7DB68BC13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E64007E7-4EAB-4D1C-ABAC-02DDCA4904D8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22DF0FAF-CF93-4EC7-9074-51296EBB64A2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D1793E07-BA7F-405A-9B2F-437104E42DFA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C716DECE-F19D-46A9-A46C-068707CDD86B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90168135-0E23-491F-BAA9-54BA747509FE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94E889CB-9F69-45C7-8A7C-8AD3BBB0B3F0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1E8A3CAB-E8A6-4287-A885-7C684DA2EFF9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C0E25880-5448-4723-8D14-7F010372EBF0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2C6948E9-C003-4686-87D5-5A1A41782C12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F5C30AE7-B731-49DE-BC36-9AAAEF273432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E01CC375-23D1-4011-9C75-55574ED5B06D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CE431CAB-52C5-40FE-83C3-CAD6F43FC8B0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0956653F-B475-4720-B49E-6E3188EBE8BB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42AB58BA-584B-42DD-8006-02C197215B1E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1D320157-045B-4218-A2B3-9FA52DC3B948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C0F7547A-49F1-41E4-8BF2-EAC08E6F3C9F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A8087E10-9BEE-4F52-AF89-13B3ADF5E711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260709AA-A402-4BC3-8C8A-95EF323C5D41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671BBCBF-E0A5-4AA3-A96D-035E966D85E2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A228A113-5650-411D-BDE5-1C8BD1EAAEF5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31583A99-45D3-4C31-B4D5-20DECAB6351D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19A8AFD2-DBB7-4AC4-B00F-ECE0B1710D4D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B74F67F5-A588-4093-92E2-585B6604F90B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35AC3597-2DA3-44E4-9221-9666757C7D24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BD70E019-7E54-43BA-A3BC-D92D387DCC3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7B35ED3D-47A3-4566-8EDE-713C31D3130F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734B59C6-65EE-4335-B62D-13981A855198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5C5B8872-DF97-4362-80FA-FA302041FF60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5D0A770D-F5E0-4880-BAF2-85AF38B26145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C63F4FD3-1102-42ED-B58A-28F6D144322F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0C889744-3F87-4C07-AFE7-69365BF59A56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6CDF8DA6-E0AC-4EE2-AEC8-C6A550D96C9E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5E79A7CE-CA2D-465C-A412-7191D8750117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84096DD0-587C-4141-A922-E8D5A6BD9C9D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E55C5B8C-267A-4498-B458-759A1F7C277C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CFF45110-CB5A-47EE-B924-078D26E878B5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A5A8CAB7-8883-46CC-9F44-5F399ED5D5F4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E22DCC34-2A7B-4045-8095-80F6EF22E6A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0D088B8F-59EE-4D32-9A58-360C427C62D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D11701C9-165E-4911-95D5-F3F290043863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9314B06A-BE9C-4EBA-9988-0A674987E246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B95091F4-34C0-4A0C-BACC-93131D78148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5D611E3F-CDAA-40B1-BE8F-D2E3DE2619FD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5A5FCD20-12A5-4C2C-8E77-3B4FEEC0645D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46F23CE8-7538-41BC-BC3F-608D4F34CA1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5BC645EF-5E1B-41A0-B266-A5E9EBB63EAA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16BBC4A4-5792-4C44-A2E7-CDC476743BDE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14A38B89-55D5-44FC-B01E-1BA9C1E3B9A0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A8DE39EF-045D-4126-A92A-53DA1FA9D7C9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2EDB0160-6E8A-4135-9C53-F9B65912B8E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8705A039-13FF-4E63-8EEB-244A95C3150D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87891E7B-9AA6-42DD-8E98-81AE8613BA7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A52AE3C9-4ECA-4DF4-B319-AC3D1097618D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BF8B4FF6-33ED-4A10-8F35-B862FB8CB040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EE1D8372-369A-456A-BD53-F7AD41871435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51EBED6A-BF10-4100-8B45-3BACB973841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A5D39E55-D3AA-4496-9B46-022947D0E787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22055FBA-3722-4626-8491-4386DF5C1CE9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F30F1553-D331-46C8-80C7-36B9E6ABE96C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E182EF6C-C434-49F8-AAB9-A1FD5B8671B8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462AA7A4-2B52-4FC4-A170-8A7A3080EB5F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9F456E0C-BD59-48BB-9BF9-0ECBEE8FB3FE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977C194C-1FC1-4C03-AF20-CE83E0895C23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3BF53E42-6D9B-4C4F-94E5-C89AB2C3E55E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495CF83D-AFDD-4F46-8F66-63534888293D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03B566C1-DD2D-4C95-8395-D5344F397A4D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873CDD71-7FCB-4C13-92CE-7162EDE005F5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C6BC0B2E-A83D-441D-BAD2-E0E17AA3AC1C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504FD200-9347-4474-8DA1-DC997E3DC66A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8451D1C1-C3EF-40A3-B3B6-EE64D689D267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DDA84056-F4EB-4672-BAD9-8EB60B7E4E35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7E80482E-7E06-4E80-9720-97774A68295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2E8F0537-3E91-49E5-B271-DAA1C8A35A2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BF361A2E-E61D-4CED-93EF-00720A6BD0DC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F36A1E82-35E4-47ED-8C5F-777EB1842F22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1308D3F5-6AF9-4814-9C4B-D57E433155AF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0644A13B-4C80-405C-82B3-B12EC4722924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BBED32AA-8966-48CC-91AA-39E4A8D1C031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0B37430E-DF86-4ABF-B3A0-2ADABE469930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7F6A8B47-8D63-4D7B-A366-D471C9FF61C1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9195B34C-41AE-43E1-A359-3D812F00575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F5E8AC32-CED8-4CD5-8FCA-E4DCCFC384D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68AAEB10-0221-4685-92E0-FEB798F2E653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714B6DFF-AAA1-4323-8503-CDFCDAA8DBCB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0DCD6464-86FD-49A0-872D-917F617876E8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C27E437B-2392-4624-8B22-3088B5973166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364C469F-7C60-42EC-973E-31BB552B2EE1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21EDA69E-9823-4A39-B8B1-203122C1C105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E1FBE1FA-4B25-4687-A431-52BA15298C6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237180FE-3AAE-4778-A3FE-9FE5EC318D59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AB83CE87-93E6-4017-9EFA-B49D54A98711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B1F9AC30-F28F-4010-A833-9BAFA4896227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F27D7965-4DA5-4998-9921-3C46070CE29D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2C584498-344D-4D1E-AE87-7B5B05CB2C9E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92F50646-3D5A-47CC-AED6-9D753414909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034B87FC-EE84-411E-BD16-D5845DD2B448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BE488BE7-B418-4232-B1E3-6B8949934314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93D850EB-D85E-4ADC-B71C-F764D73A36CB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44A6CD7D-21C6-470A-B5A5-9756BC3202AC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0B14A746-0DCC-48C8-84A0-75243ECB946A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9469B0CA-9EB6-4476-9CDA-B9AA16419FFC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4C191493-52E5-47B4-83AC-FA4CF8B3109E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81A3AFE6-C368-43CF-A4B9-3464F51CC5B0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323D7A11-80D3-4F9D-A390-93740C5F4AEA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1B6FAEB1-C566-4A5F-B245-3025B86F7DE0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85CCB88B-40E1-432B-9CEF-3487E92598E9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16BF487F-2937-4A9A-A8EC-F06B015375BE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2555DA94-9A7C-473F-897F-C26279959EF4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5992993E-804B-4391-B1CC-89CEFDD35A0D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4D451DE2-724B-47A6-87FA-1D3ADF370CEE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DC4F9694-F3EC-4956-BC17-4203FD08DF91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C14599B9-5855-4D21-9CDF-E779953420E8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9CE825A0-9E99-4767-9C12-B96D4A26798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E5B85426-0EAB-41A3-ACF9-B2E88C03F505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25A652C1-21CD-4820-9059-32E5EDD30D2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B6BB2C74-D9D0-4D08-8D2C-7F998308684D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EF303468-9AEE-4907-8929-5655D3D51B30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B69ADC8A-1CB6-4D34-8376-645F0F7952FF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6FD46ED1-226C-44F9-A88A-9833168B1233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C37DF70E-D516-4250-9E04-5B0FC8337079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465C82D9-9753-453E-ABD0-5594337DDF4C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C2609BED-101B-43D8-B7A8-E278FA249C2B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EB3BA5FE-BF0A-4FF1-9964-B2D74A67684F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907D1AF5-4D0E-4DE1-9892-7CDD67771D36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23BB77A1-FF2A-4294-B55F-7385DB133C78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5B77ECD6-8120-4ACB-9123-841E03720C58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4FC6B73F-E82B-4304-90C1-342B2D8BFD18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A2134E6F-2EFD-4DFF-B2BD-AF1F358F17DD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F3F2840D-B681-4D09-859B-449663F7148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4236A0A0-11F3-4D3A-BA36-B62E1706F6EC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2E8CEABC-8292-4A83-82FB-ACBC273CE498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0692D74B-2A8F-43D4-B811-5E7FA5D8824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56F3A6A8-15D6-4EF3-9906-2EAC5E8303B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0B6AB4F6-5FA6-4517-85A7-AFDD4F258E0A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E59AE6F5-B499-4078-AA61-99BF1EB357E8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E9119790-6DA0-4AB9-AD02-2C93892F5EBD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C0045E75-63D3-4F2A-9824-35A788F8DD85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CB78225D-8C50-4EE2-B199-C24B4D02396E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01DA6E54-2F7E-49B5-8AF2-D27FE7792F7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39F9E86E-6AF8-4550-BD68-F46787A148C4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52E35352-D936-46D5-8FCE-ED9CEE6E71C2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62215DFA-2CEF-4633-99AD-DC0AA35B8C6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17A3EBD0-EF51-4DEF-B46F-7E609312DFC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E6A315B1-42AC-4D38-8083-6DB5EB1253D8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3551FBB8-A497-4F74-A1A9-BD874C68ACF1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85BC76CA-BD93-4152-8C1B-5DC40138E31D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09C7AD52-BDB9-4AD0-818B-8539B693BED8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8718D2F7-FEB7-48F3-ADED-F1621DE9E0C8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19C0465A-57A3-47A3-AB5B-87F9A7019AE4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6752EB8B-8F69-475B-B874-8D6923D208C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68A5A409-E2E8-4326-ADBF-3DD63520C7C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987E7341-3AE0-4BFC-83AC-135A5F384E85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F91B7E72-EC92-49CE-9290-C875377BBA4A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F4EFDF1F-BBFA-4BB1-9A59-0FFDC1277178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AC56CD02-CB35-4A12-8CD1-9E29F4203CE8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9C9E95CD-3836-4360-BBEA-20E8A750D6D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1E5A5314-EE1E-45F0-94D6-7BC4713CF2C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33D3CB2C-DA70-40B7-B1D3-D1F7729179A7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07A3DE81-A590-4641-9A4C-90DE7EBB1D95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26B2413C-AD88-4F20-B7CB-A2A6B3B17E63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A5DA5566-C5CA-4423-8D70-549C115D9E90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70436B20-E49E-439D-810D-032388E801F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77927EF0-A2CB-4618-A7C5-F3A08EF9137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F5485AC3-F65D-4FAE-98B8-7EF9A87704B2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D2A02A4B-05C7-438B-9E29-C4601DAD8AC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5E100A88-BD24-4236-8843-25AB9B03DAE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6025C1DC-BFBA-46EF-9004-DF2A24959F6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49CAD3DE-6E1E-4599-8675-80D0D10F453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F8AD49BC-4592-49FC-836D-358049E6222F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995030CC-B0AC-409A-8712-C513E913246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03E0A4FF-1041-453F-BA86-ECF891692D2A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5D9306EC-D1C0-47CE-936D-9249E5052B9F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3EC3C8CB-8062-4323-993B-11C97BC31A9B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ED29698D-99CD-439C-A336-3889A56D6E4F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C07C796C-9030-4086-9C24-78E4EAEFF8DF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D3AC0688-08C6-49F2-B78E-DA8CAFC13E2C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49E73894-181A-4062-A941-6352863778C4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0FE576C2-3383-41BD-83F0-081391597BB3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7D7DC709-B1FE-4D9F-BA6F-A0C720B461EF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8624C53E-75F8-4478-803A-57828F0198F9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B3B20CE1-15C7-42E0-B9FA-EFADDD870F48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AFCCC00E-BB6E-4FF9-A3B3-86B23B93CB62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B8B98B23-F27D-42D6-A17A-D6544864F686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0F62712E-1FBA-41A2-B873-6FBB0DD90CBE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909214CC-24AC-4AB3-A1D8-EB445317B26E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6D1DDC1D-81A9-4AE9-A2FE-42BDA5D23E2B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4AF22719-F14C-4F31-B384-98E363F13414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18581F2A-BEF4-4090-9C8F-50C69321BDA8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7EDFA7FC-566F-4C93-A01A-1DEE99FDF624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52B74A4C-456C-4820-9B69-60A94E962932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B45614FB-E5A8-4CFE-881E-4103E6F3EDB8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445926DC-9740-4237-8F72-EA95739E82BB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500878A0-54A9-4820-866D-5ADEC7E7D19A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8B0C1117-E99B-497B-8509-8F22CA7BD431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42C4DBFE-84F0-4F96-9930-1158568F06E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2CE6A0EF-4D3D-4CC7-BEC7-F1551C7B53BE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22C5712E-46AF-44A3-81C9-AB2AF12BDE43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CC908243-9249-4233-9873-3D676036530B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BE868F4E-FBC1-45D5-864E-917A141CA06C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A0CBF25C-3FBE-4CEF-9CF7-7E186596EE51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F4A22BD3-CCD8-44D6-A237-37CC2C866A27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8EEF1C8A-3943-46A0-B64F-EBC6E33300E8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0C6256B6-03EF-4F4C-9A2A-460EA967492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9CCFAA88-B4C9-4F29-AD08-2E8DF679D6F2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47117244-7C89-403F-B792-8C32E8016A32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41E13F10-2BAC-478C-8C60-45DE39F3EECD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433A7C51-E660-47D3-8783-2E8D9DD7A848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6F746EEF-1DE6-4967-AFB2-E6364B6AE54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3E32D577-868A-4375-8956-2433E27A49E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7FCBDC47-CEB7-4DB1-BA27-DE068022CFC1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60E959AC-4E53-4474-9D73-0CB15864C59F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9732BAEA-47D7-432F-8658-6D2CE5BAB2A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748B3F7E-19E8-47B8-90CA-BFD250D2C420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6A8318F6-A18A-411F-810C-4508B04A08EB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5C47C6B1-EF2D-49DB-A076-A5DA5EE58AD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9F3CBC56-71FD-4F7A-9C75-70CB1F34B1B1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654889F3-6531-445D-B4E0-8827A11EEEAB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48B0D008-B6DD-4C60-BFAD-BD4AC721DAF7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268DBFD9-906D-42DE-B01C-5BD569F05B51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6FD65372-969D-4AB4-8401-7858369DA27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90A66CE3-0CAF-4006-8F6A-CFF7D6DFD002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CAC36353-30F8-4AA5-B9B5-D7B5045BE5D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E08F3358-BB1D-4E9E-ACC1-FA55418FD58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41790F66-F418-40D3-8627-FC4283B8DF08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61028D61-649F-44A5-B3F0-7C101794648A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2C0B2826-A541-4751-8461-0D4B156B238E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73A84AD7-1A72-41E7-8469-36792EBEEFA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1C91DAA9-6ECE-478D-BC74-1771923DD33A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94FE9A50-2567-408A-B7BC-45003DBB697F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C84DBF69-FDF2-4882-9D65-F6485B15B032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EB09930C-71FC-48A4-A1A4-D7E5E112056B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B1259CE6-9AEC-4C40-BFAE-40482C21937C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384559A7-0F45-4807-B9AA-6F370B99DBB7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B40C129D-AE9C-4B3C-BE09-216C6DBD993A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DF4E707B-12AB-49FA-AFEC-AC1700175026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9F2EE99A-823C-4854-B9CD-CF7ED25D8B5D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84E62DA2-7028-4814-87F2-B43DCD82FA27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6BF68205-EA17-40A5-AEB1-5DC58C23B56D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D37F327E-EA95-4EB4-9BEC-16FB3689374F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0C786639-8AE4-48FB-B835-802A3E50AC25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3B95228D-152A-4C21-A491-B2D1E52EDDB0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973E60F1-9F34-471F-8503-7899EB84CF7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6319CEDA-EE79-48BB-B418-B16D3F7110E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5EC6B0D1-7EC6-460F-AE00-36309DEE951B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D68C4BA1-13D9-40ED-9927-1CAD1BC03BB1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DD04ECE7-1F75-41C8-AA9C-0C64FAB87A6A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AEA25A78-FFF9-4F11-B626-289E01D250FD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93591D1B-39EB-4944-9722-9D535EF92701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11FB3D14-F54C-4EBF-A788-E5857FB54667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09A79423-2648-4ABE-8AE1-DEBB8C0AE8F8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24332726-559E-433D-805A-18C85A7148E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88476F2B-0E6D-41A6-A38C-F6D71037C89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4F77281C-0FA3-4B7B-B81C-3C9A586D0A18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C53329C8-3EA7-453B-A695-4B9DF5C99D03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8E87AFE4-EC30-46D8-9623-DBB7FC505956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0255E3DB-7130-4431-9894-5151C5F276C2}">
      <text>
        <r>
          <rPr>
            <b/>
            <sz val="9"/>
            <color indexed="81"/>
            <r